       <v>=</v>
          </cell>
          <cell r="C62" t="str">
            <v>731 18</v>
          </cell>
          <cell r="D62" t="str">
            <v>b09b</v>
          </cell>
          <cell r="E62" t="str">
            <v>stip</v>
          </cell>
          <cell r="G62" t="str">
            <v>c</v>
          </cell>
          <cell r="I62" t="str">
            <v>contributi Fasdac</v>
          </cell>
          <cell r="L62">
            <v>4420.51</v>
          </cell>
          <cell r="O62">
            <v>4420.51</v>
          </cell>
          <cell r="Q62" t="str">
            <v>contributi Fasdac</v>
          </cell>
          <cell r="R62">
            <v>123.65</v>
          </cell>
          <cell r="S62">
            <v>341.86</v>
          </cell>
          <cell r="T62">
            <v>560.07000000000005</v>
          </cell>
          <cell r="U62">
            <v>778.28</v>
          </cell>
          <cell r="V62">
            <v>986.85</v>
          </cell>
          <cell r="W62">
            <v>1205.06</v>
          </cell>
          <cell r="X62">
            <v>1423.27</v>
          </cell>
          <cell r="Y62">
            <v>1641.48</v>
          </cell>
          <cell r="Z62">
            <v>1961.52</v>
          </cell>
          <cell r="AA62">
            <v>2507.0500000000002</v>
          </cell>
          <cell r="AB62">
            <v>3161.68</v>
          </cell>
          <cell r="AC62">
            <v>4420.51</v>
          </cell>
          <cell r="AE62">
            <v>1258.8300000000004</v>
          </cell>
        </row>
        <row r="63">
          <cell r="B63" t="str">
            <v>80-0100002</v>
          </cell>
          <cell r="C63" t="str">
            <v>731 6</v>
          </cell>
          <cell r="D63" t="str">
            <v>b09b</v>
          </cell>
          <cell r="E63" t="str">
            <v>stip</v>
          </cell>
          <cell r="F63">
            <v>1</v>
          </cell>
          <cell r="G63" t="str">
            <v>c</v>
          </cell>
          <cell r="I63" t="str">
            <v>contributi personale</v>
          </cell>
          <cell r="J63">
            <v>0</v>
          </cell>
          <cell r="K63">
            <v>0</v>
          </cell>
          <cell r="L63">
            <v>65781.8</v>
          </cell>
          <cell r="M63">
            <v>0</v>
          </cell>
          <cell r="O63">
            <v>65781.8</v>
          </cell>
          <cell r="Q63" t="str">
            <v>contributi personale</v>
          </cell>
          <cell r="R63">
            <v>1682.75</v>
          </cell>
          <cell r="S63">
            <v>5737.64</v>
          </cell>
          <cell r="T63">
            <v>7658.56</v>
          </cell>
          <cell r="U63">
            <v>10569.75</v>
          </cell>
          <cell r="V63">
            <v>13600.43</v>
          </cell>
          <cell r="W63">
            <v>18168.150000000001</v>
          </cell>
          <cell r="X63">
            <v>21198.83</v>
          </cell>
          <cell r="Y63">
            <v>24792.3</v>
          </cell>
          <cell r="Z63">
            <v>29623.69</v>
          </cell>
          <cell r="AA63">
            <v>41516.339999999997</v>
          </cell>
          <cell r="AB63">
            <v>47376.91</v>
          </cell>
          <cell r="AC63">
            <v>65781.8</v>
          </cell>
          <cell r="AE63">
            <v>18404.89</v>
          </cell>
        </row>
        <row r="64">
          <cell r="B64" t="str">
            <v>70-0300009</v>
          </cell>
          <cell r="C64" t="str">
            <v>733 10</v>
          </cell>
          <cell r="D64" t="str">
            <v>b07</v>
          </cell>
          <cell r="E64" t="str">
            <v>serv3</v>
          </cell>
          <cell r="F64">
            <v>2</v>
          </cell>
          <cell r="G64" t="str">
            <v>c</v>
          </cell>
          <cell r="H64" t="str">
            <v>technical consultants</v>
          </cell>
          <cell r="I64" t="str">
            <v>cons. tecniche</v>
          </cell>
          <cell r="J64">
            <v>0</v>
          </cell>
          <cell r="K64">
            <v>0</v>
          </cell>
          <cell r="L64">
            <v>18000</v>
          </cell>
          <cell r="M64">
            <v>18000</v>
          </cell>
          <cell r="O64">
            <v>0</v>
          </cell>
          <cell r="Q64" t="str">
            <v>cons. tecniche</v>
          </cell>
          <cell r="R64">
            <v>0</v>
          </cell>
          <cell r="S64">
            <v>85218.19</v>
          </cell>
          <cell r="T64">
            <v>85094.28</v>
          </cell>
          <cell r="U64">
            <v>238832.82</v>
          </cell>
          <cell r="V64">
            <v>226527.35</v>
          </cell>
          <cell r="W64">
            <v>123268.21</v>
          </cell>
          <cell r="X64">
            <v>73144.850000000006</v>
          </cell>
          <cell r="Y64">
            <v>98144.85</v>
          </cell>
          <cell r="Z64">
            <v>27600.5</v>
          </cell>
          <cell r="AA64">
            <v>39013</v>
          </cell>
          <cell r="AB64">
            <v>29013</v>
          </cell>
          <cell r="AC64">
            <v>18000</v>
          </cell>
          <cell r="AE64">
            <v>-11013</v>
          </cell>
        </row>
        <row r="65">
          <cell r="B65" t="str">
            <v>=</v>
          </cell>
          <cell r="C65" t="str">
            <v>733 3</v>
          </cell>
          <cell r="D65" t="str">
            <v>b07</v>
          </cell>
          <cell r="E65" t="str">
            <v>serv3</v>
          </cell>
          <cell r="G65" t="str">
            <v>c</v>
          </cell>
          <cell r="I65" t="str">
            <v>altri costi x prest di terzi</v>
          </cell>
          <cell r="L65">
            <v>500</v>
          </cell>
          <cell r="O65">
            <v>500</v>
          </cell>
          <cell r="Q65" t="str">
            <v>altri costi x prest di terzi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  <cell r="AE65">
            <v>0</v>
          </cell>
        </row>
        <row r="66">
          <cell r="B66" t="str">
            <v>70-0300001</v>
          </cell>
          <cell r="C66" t="str">
            <v>735 00</v>
          </cell>
          <cell r="D66" t="str">
            <v>b07</v>
          </cell>
          <cell r="E66" t="str">
            <v>leg</v>
          </cell>
          <cell r="F66">
            <v>2</v>
          </cell>
          <cell r="G66" t="str">
            <v>c</v>
          </cell>
          <cell r="H66" t="str">
            <v>legal expences</v>
          </cell>
          <cell r="I66" t="str">
            <v>legali e notarili</v>
          </cell>
          <cell r="J66">
            <v>84630.080000000002</v>
          </cell>
          <cell r="K66">
            <v>812371.28</v>
          </cell>
          <cell r="L66">
            <v>896908.56</v>
          </cell>
          <cell r="M66">
            <v>78118.89</v>
          </cell>
          <cell r="O66">
            <v>818789.67</v>
          </cell>
          <cell r="Q66" t="str">
            <v>legali e notarili</v>
          </cell>
          <cell r="R66">
            <v>39561.64</v>
          </cell>
          <cell r="S66">
            <v>153903.72</v>
          </cell>
          <cell r="T66">
            <v>303877.96999999997</v>
          </cell>
          <cell r="U66">
            <v>164382.14000000001</v>
          </cell>
          <cell r="V66">
            <v>42913.74</v>
          </cell>
          <cell r="W66">
            <v>321320.39</v>
          </cell>
          <cell r="X66">
            <v>447981.23</v>
          </cell>
          <cell r="Y66">
            <v>535319.51</v>
          </cell>
          <cell r="Z66">
            <v>621118.32999999996</v>
          </cell>
          <cell r="AA66">
            <v>690082.54</v>
          </cell>
          <cell r="AB66">
            <v>807634.8</v>
          </cell>
          <cell r="AC66">
            <v>896908.56</v>
          </cell>
          <cell r="AE66">
            <v>89273.760000000009</v>
          </cell>
        </row>
        <row r="67">
          <cell r="B67" t="str">
            <v>70-0510001</v>
          </cell>
          <cell r="C67" t="str">
            <v>737 00</v>
          </cell>
          <cell r="D67" t="str">
            <v>b07</v>
          </cell>
          <cell r="E67" t="str">
            <v>asp</v>
          </cell>
          <cell r="G67" t="str">
            <v>c</v>
          </cell>
          <cell r="I67" t="str">
            <v>emolumenti sindaci</v>
          </cell>
          <cell r="J67">
            <v>22000</v>
          </cell>
          <cell r="K67">
            <v>7095.92</v>
          </cell>
          <cell r="L67">
            <v>25400.16</v>
          </cell>
          <cell r="O67">
            <v>25400.16</v>
          </cell>
          <cell r="Q67" t="str">
            <v>emolumenti sindaci</v>
          </cell>
          <cell r="R67">
            <v>0</v>
          </cell>
          <cell r="S67">
            <v>0</v>
          </cell>
          <cell r="T67">
            <v>0</v>
          </cell>
          <cell r="U67">
            <v>12500</v>
          </cell>
          <cell r="V67">
            <v>-2447.8000000000002</v>
          </cell>
          <cell r="W67">
            <v>14944.28</v>
          </cell>
          <cell r="X67">
            <v>3642.08</v>
          </cell>
          <cell r="Y67">
            <v>4892.08</v>
          </cell>
          <cell r="Z67">
            <v>4892.08</v>
          </cell>
          <cell r="AA67">
            <v>4892.08</v>
          </cell>
          <cell r="AB67">
            <v>7956.16</v>
          </cell>
          <cell r="AC67">
            <v>25400.16</v>
          </cell>
          <cell r="AE67">
            <v>17444</v>
          </cell>
        </row>
        <row r="68">
          <cell r="B68" t="str">
            <v>70-0100002</v>
          </cell>
          <cell r="C68" t="str">
            <v>741 13</v>
          </cell>
          <cell r="D68" t="str">
            <v>b07</v>
          </cell>
          <cell r="E68" t="str">
            <v>asp</v>
          </cell>
          <cell r="G68" t="str">
            <v>c</v>
          </cell>
          <cell r="H68" t="str">
            <v>travel expenses</v>
          </cell>
          <cell r="I68" t="str">
            <v>spese viaggio - trasferte</v>
          </cell>
          <cell r="J68">
            <v>27509.94</v>
          </cell>
          <cell r="K68">
            <v>1006.87</v>
          </cell>
          <cell r="L68">
            <v>0</v>
          </cell>
          <cell r="O68">
            <v>0</v>
          </cell>
          <cell r="Q68" t="str">
            <v>spese viaggio - trasferte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</row>
        <row r="69">
          <cell r="B69" t="str">
            <v>70-0100003</v>
          </cell>
          <cell r="C69" t="str">
            <v>741 14</v>
          </cell>
          <cell r="D69" t="str">
            <v>b07</v>
          </cell>
          <cell r="E69" t="str">
            <v>asp</v>
          </cell>
          <cell r="G69" t="str">
            <v>c</v>
          </cell>
          <cell r="H69" t="str">
            <v>hotels and restaurants</v>
          </cell>
          <cell r="I69" t="str">
            <v>hotels e ristoranti</v>
          </cell>
          <cell r="J69">
            <v>143.5</v>
          </cell>
          <cell r="K69">
            <v>0</v>
          </cell>
          <cell r="L69">
            <v>2104</v>
          </cell>
          <cell r="O69">
            <v>2104</v>
          </cell>
          <cell r="Q69" t="str">
            <v>hotels e ristoranti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104</v>
          </cell>
          <cell r="AE69">
            <v>2104</v>
          </cell>
        </row>
        <row r="70">
          <cell r="B70" t="str">
            <v>=</v>
          </cell>
          <cell r="C70" t="str">
            <v>741 17</v>
          </cell>
          <cell r="D70" t="str">
            <v>b07</v>
          </cell>
          <cell r="E70" t="str">
            <v>asp</v>
          </cell>
          <cell r="G70" t="str">
            <v>c</v>
          </cell>
          <cell r="I70" t="str">
            <v>spese rappres. Deducibili</v>
          </cell>
          <cell r="L70">
            <v>400.25</v>
          </cell>
          <cell r="O70">
            <v>400.25</v>
          </cell>
          <cell r="Q70" t="str">
            <v>spese rappres. Deducibili</v>
          </cell>
          <cell r="R70">
            <v>0</v>
          </cell>
          <cell r="S70">
            <v>0</v>
          </cell>
          <cell r="T70">
            <v>0</v>
          </cell>
          <cell r="U70">
            <v>400.25</v>
          </cell>
          <cell r="V70">
            <v>400.25</v>
          </cell>
          <cell r="W70">
            <v>400.25</v>
          </cell>
          <cell r="X70">
            <v>400.25</v>
          </cell>
          <cell r="Y70">
            <v>400.25</v>
          </cell>
          <cell r="Z70">
            <v>400.25</v>
          </cell>
          <cell r="AA70">
            <v>400.25</v>
          </cell>
          <cell r="AB70">
            <v>0</v>
          </cell>
          <cell r="AC70">
            <v>400.25</v>
          </cell>
          <cell r="AE70">
            <v>400.25</v>
          </cell>
        </row>
        <row r="71">
          <cell r="B71" t="str">
            <v>60-0200001</v>
          </cell>
          <cell r="C71" t="str">
            <v>742 1</v>
          </cell>
          <cell r="D71" t="str">
            <v>b07</v>
          </cell>
          <cell r="E71" t="str">
            <v>asp</v>
          </cell>
          <cell r="G71" t="str">
            <v>c</v>
          </cell>
          <cell r="H71" t="str">
            <v>stationery</v>
          </cell>
          <cell r="I71" t="str">
            <v>cancelleria e stampati</v>
          </cell>
          <cell r="J71">
            <v>0</v>
          </cell>
          <cell r="K71">
            <v>0</v>
          </cell>
          <cell r="L71">
            <v>1469.98</v>
          </cell>
          <cell r="O71">
            <v>1469.98</v>
          </cell>
          <cell r="Q71" t="str">
            <v>cancelleria e stampati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95</v>
          </cell>
          <cell r="AC71">
            <v>1469.98</v>
          </cell>
          <cell r="AE71">
            <v>1274.98</v>
          </cell>
        </row>
        <row r="72">
          <cell r="B72" t="str">
            <v>70-0990005</v>
          </cell>
          <cell r="C72" t="str">
            <v>742 3</v>
          </cell>
          <cell r="D72" t="str">
            <v>b14</v>
          </cell>
          <cell r="E72" t="str">
            <v>asp</v>
          </cell>
          <cell r="G72" t="str">
            <v>c</v>
          </cell>
          <cell r="H72" t="str">
            <v>post</v>
          </cell>
          <cell r="I72" t="str">
            <v>valori bollati (postyali)</v>
          </cell>
          <cell r="J72">
            <v>14.21</v>
          </cell>
          <cell r="K72">
            <v>309.25</v>
          </cell>
          <cell r="L72">
            <v>61.75</v>
          </cell>
          <cell r="O72">
            <v>61.75</v>
          </cell>
          <cell r="Q72" t="str">
            <v>valori bollati (postyali)</v>
          </cell>
          <cell r="R72">
            <v>1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60.75</v>
          </cell>
          <cell r="AC72">
            <v>61.75</v>
          </cell>
          <cell r="AE72">
            <v>1</v>
          </cell>
        </row>
        <row r="73">
          <cell r="B73" t="str">
            <v>=</v>
          </cell>
          <cell r="C73" t="str">
            <v>742 7</v>
          </cell>
          <cell r="D73" t="str">
            <v>b07</v>
          </cell>
          <cell r="E73" t="str">
            <v>serv3</v>
          </cell>
          <cell r="F73">
            <v>2</v>
          </cell>
          <cell r="G73" t="str">
            <v>c</v>
          </cell>
          <cell r="H73" t="str">
            <v>administrative cnsultants</v>
          </cell>
          <cell r="I73" t="str">
            <v>Servizi contabili terzi</v>
          </cell>
          <cell r="K73">
            <v>37250</v>
          </cell>
          <cell r="L73">
            <v>85850</v>
          </cell>
          <cell r="M73">
            <v>48600</v>
          </cell>
          <cell r="O73">
            <v>37250</v>
          </cell>
          <cell r="Q73" t="str">
            <v>Servizi contabili terzi</v>
          </cell>
          <cell r="R73">
            <v>37250</v>
          </cell>
          <cell r="S73">
            <v>72656.67</v>
          </cell>
          <cell r="T73">
            <v>90860</v>
          </cell>
          <cell r="U73">
            <v>133301.01999999999</v>
          </cell>
          <cell r="V73">
            <v>101883.89</v>
          </cell>
          <cell r="W73">
            <v>71250</v>
          </cell>
          <cell r="X73">
            <v>93300.800000000003</v>
          </cell>
          <cell r="Y73">
            <v>72276.27</v>
          </cell>
          <cell r="Z73">
            <v>54207</v>
          </cell>
          <cell r="AA73">
            <v>64706</v>
          </cell>
          <cell r="AB73">
            <v>101080.58</v>
          </cell>
          <cell r="AC73">
            <v>85850</v>
          </cell>
          <cell r="AE73">
            <v>-15230.580000000002</v>
          </cell>
        </row>
        <row r="74">
          <cell r="B74" t="str">
            <v>70-0820002</v>
          </cell>
          <cell r="C74" t="str">
            <v>742 9</v>
          </cell>
          <cell r="D74" t="str">
            <v>b07</v>
          </cell>
          <cell r="E74" t="str">
            <v>asp</v>
          </cell>
          <cell r="G74" t="str">
            <v>c</v>
          </cell>
          <cell r="H74" t="str">
            <v>other admin. Costs</v>
          </cell>
          <cell r="I74" t="str">
            <v>spese postali (altre sp ammin)</v>
          </cell>
          <cell r="J74">
            <v>15</v>
          </cell>
          <cell r="K74">
            <v>114.72</v>
          </cell>
          <cell r="L74">
            <v>741.58</v>
          </cell>
          <cell r="O74">
            <v>741.58</v>
          </cell>
          <cell r="Q74" t="str">
            <v>spese postali (altre sp ammin)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549</v>
          </cell>
          <cell r="Y74">
            <v>549</v>
          </cell>
          <cell r="Z74">
            <v>549</v>
          </cell>
          <cell r="AA74">
            <v>741.58</v>
          </cell>
          <cell r="AB74">
            <v>741.58</v>
          </cell>
          <cell r="AC74">
            <v>741.58</v>
          </cell>
          <cell r="AE74">
            <v>0</v>
          </cell>
        </row>
        <row r="75">
          <cell r="B75" t="str">
            <v>70-0970003</v>
          </cell>
          <cell r="C75" t="str">
            <v>743 10</v>
          </cell>
          <cell r="D75" t="str">
            <v>b14</v>
          </cell>
          <cell r="E75" t="str">
            <v>asp</v>
          </cell>
          <cell r="G75" t="str">
            <v>c</v>
          </cell>
          <cell r="I75" t="str">
            <v>sanzioni tributarie</v>
          </cell>
          <cell r="J75">
            <v>0</v>
          </cell>
          <cell r="K75">
            <v>0</v>
          </cell>
          <cell r="L75">
            <v>1302.25</v>
          </cell>
          <cell r="O75">
            <v>1302.25</v>
          </cell>
          <cell r="Q75" t="str">
            <v>sanzioni tributarie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302.25</v>
          </cell>
          <cell r="AA75">
            <v>1302.25</v>
          </cell>
          <cell r="AB75">
            <v>1302.25</v>
          </cell>
          <cell r="AC75">
            <v>1302.25</v>
          </cell>
          <cell r="AE75">
            <v>0</v>
          </cell>
        </row>
        <row r="76">
          <cell r="B76" t="str">
            <v>=</v>
          </cell>
          <cell r="C76" t="str">
            <v>743 5</v>
          </cell>
          <cell r="D76" t="str">
            <v>b07</v>
          </cell>
          <cell r="E76" t="str">
            <v>serv3</v>
          </cell>
          <cell r="G76" t="str">
            <v>c</v>
          </cell>
          <cell r="I76" t="str">
            <v>vidimazioni e certificati</v>
          </cell>
          <cell r="L76">
            <v>25</v>
          </cell>
          <cell r="O76">
            <v>25</v>
          </cell>
          <cell r="Q76" t="str">
            <v>vidimazioni e certificati</v>
          </cell>
          <cell r="R76">
            <v>0</v>
          </cell>
          <cell r="S76">
            <v>25</v>
          </cell>
          <cell r="T76">
            <v>25</v>
          </cell>
          <cell r="U76">
            <v>25</v>
          </cell>
          <cell r="V76">
            <v>25</v>
          </cell>
          <cell r="W76">
            <v>25</v>
          </cell>
          <cell r="X76">
            <v>25</v>
          </cell>
          <cell r="Y76">
            <v>25</v>
          </cell>
          <cell r="Z76">
            <v>25</v>
          </cell>
          <cell r="AA76">
            <v>25</v>
          </cell>
          <cell r="AB76">
            <v>25</v>
          </cell>
          <cell r="AC76">
            <v>25</v>
          </cell>
          <cell r="AE76">
            <v>0</v>
          </cell>
        </row>
        <row r="77">
          <cell r="B77" t="str">
            <v>=</v>
          </cell>
          <cell r="C77" t="str">
            <v>743 7</v>
          </cell>
          <cell r="D77" t="str">
            <v>b14</v>
          </cell>
          <cell r="E77" t="str">
            <v>serv3</v>
          </cell>
          <cell r="G77" t="str">
            <v>c</v>
          </cell>
          <cell r="I77" t="str">
            <v>abbonamenti.libri e pubbl.</v>
          </cell>
          <cell r="L77">
            <v>2524</v>
          </cell>
          <cell r="O77">
            <v>2524</v>
          </cell>
          <cell r="Q77" t="str">
            <v>abbonamenti.libri e pubbl.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500</v>
          </cell>
          <cell r="Y77">
            <v>2500</v>
          </cell>
          <cell r="Z77">
            <v>2500</v>
          </cell>
          <cell r="AA77">
            <v>2500</v>
          </cell>
          <cell r="AB77">
            <v>2500</v>
          </cell>
          <cell r="AC77">
            <v>2524</v>
          </cell>
          <cell r="AE77">
            <v>24</v>
          </cell>
        </row>
        <row r="78">
          <cell r="B78" t="str">
            <v>70-0990006</v>
          </cell>
          <cell r="C78" t="str">
            <v>746 8</v>
          </cell>
          <cell r="D78" t="str">
            <v>b14</v>
          </cell>
          <cell r="E78" t="str">
            <v>asp</v>
          </cell>
          <cell r="G78" t="str">
            <v>c</v>
          </cell>
          <cell r="I78" t="str">
            <v>diritti camerali (imp tax ded)</v>
          </cell>
          <cell r="J78">
            <v>890.95</v>
          </cell>
          <cell r="K78">
            <v>374.49</v>
          </cell>
          <cell r="L78">
            <v>889.46</v>
          </cell>
          <cell r="O78">
            <v>889.46</v>
          </cell>
          <cell r="Q78" t="str">
            <v>diritti camerali (imp tax ded)</v>
          </cell>
          <cell r="R78">
            <v>0</v>
          </cell>
          <cell r="S78">
            <v>0</v>
          </cell>
          <cell r="T78">
            <v>572.75</v>
          </cell>
          <cell r="U78">
            <v>516.46</v>
          </cell>
          <cell r="V78">
            <v>516.46</v>
          </cell>
          <cell r="W78">
            <v>516.46</v>
          </cell>
          <cell r="X78">
            <v>889.46</v>
          </cell>
          <cell r="Y78">
            <v>889.46</v>
          </cell>
          <cell r="Z78">
            <v>889.46</v>
          </cell>
          <cell r="AA78">
            <v>889.46</v>
          </cell>
          <cell r="AB78">
            <v>889.46</v>
          </cell>
          <cell r="AC78">
            <v>889.46</v>
          </cell>
          <cell r="AE78">
            <v>0</v>
          </cell>
        </row>
        <row r="79">
          <cell r="C79" t="str">
            <v>746 9</v>
          </cell>
          <cell r="D79" t="str">
            <v>b07</v>
          </cell>
          <cell r="E79" t="str">
            <v>serv3</v>
          </cell>
          <cell r="G79" t="str">
            <v>c</v>
          </cell>
          <cell r="I79" t="str">
            <v>imposte tasse indeducibili</v>
          </cell>
          <cell r="L79">
            <v>15707.16</v>
          </cell>
          <cell r="O79">
            <v>15707.16</v>
          </cell>
          <cell r="Q79" t="str">
            <v>imposte tasse indeducibili</v>
          </cell>
          <cell r="R79">
            <v>0</v>
          </cell>
          <cell r="S79">
            <v>0</v>
          </cell>
          <cell r="T79">
            <v>0</v>
          </cell>
          <cell r="U79">
            <v>56.29</v>
          </cell>
          <cell r="V79">
            <v>56.29</v>
          </cell>
          <cell r="W79">
            <v>56.29</v>
          </cell>
          <cell r="X79">
            <v>56.29</v>
          </cell>
          <cell r="Y79">
            <v>56.29</v>
          </cell>
          <cell r="Z79">
            <v>15707.16</v>
          </cell>
          <cell r="AA79">
            <v>15707.16</v>
          </cell>
          <cell r="AB79">
            <v>15707.16</v>
          </cell>
          <cell r="AC79">
            <v>15707.16</v>
          </cell>
          <cell r="AE79">
            <v>0</v>
          </cell>
        </row>
        <row r="80">
          <cell r="B80" t="str">
            <v>97-0400003</v>
          </cell>
          <cell r="C80" t="str">
            <v>747 15</v>
          </cell>
          <cell r="D80" t="str">
            <v>e21a</v>
          </cell>
          <cell r="E80" t="str">
            <v>cxg</v>
          </cell>
          <cell r="G80" t="str">
            <v>c</v>
          </cell>
          <cell r="I80" t="str">
            <v>sopravv. Pass ordinarie</v>
          </cell>
          <cell r="J80">
            <v>69331.039999999994</v>
          </cell>
          <cell r="K80">
            <v>20716.7</v>
          </cell>
          <cell r="L80">
            <v>97229.28</v>
          </cell>
          <cell r="O80">
            <v>97229.28</v>
          </cell>
          <cell r="Q80" t="str">
            <v>sopravv. Pass ordinarie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96729.279999999999</v>
          </cell>
          <cell r="Y80">
            <v>96729.279999999999</v>
          </cell>
          <cell r="Z80">
            <v>96729.279999999999</v>
          </cell>
          <cell r="AA80">
            <v>96729.279999999999</v>
          </cell>
          <cell r="AB80">
            <v>97229.28</v>
          </cell>
          <cell r="AC80">
            <v>97229.28</v>
          </cell>
          <cell r="AE80">
            <v>0</v>
          </cell>
        </row>
        <row r="81">
          <cell r="B81" t="str">
            <v>70-0970005</v>
          </cell>
          <cell r="C81" t="str">
            <v>747 5</v>
          </cell>
          <cell r="D81" t="str">
            <v>b14</v>
          </cell>
          <cell r="E81" t="str">
            <v>asp</v>
          </cell>
          <cell r="G81" t="str">
            <v>c</v>
          </cell>
          <cell r="H81" t="str">
            <v>fiscal undeducible costs</v>
          </cell>
          <cell r="I81" t="str">
            <v>costi indeducibili</v>
          </cell>
          <cell r="J81">
            <v>0</v>
          </cell>
          <cell r="K81">
            <v>56.29</v>
          </cell>
          <cell r="L81">
            <v>660</v>
          </cell>
          <cell r="O81">
            <v>660</v>
          </cell>
          <cell r="Q81" t="str">
            <v>costi indeducibili</v>
          </cell>
          <cell r="R81">
            <v>135</v>
          </cell>
          <cell r="S81">
            <v>135</v>
          </cell>
          <cell r="T81">
            <v>135</v>
          </cell>
          <cell r="U81">
            <v>135</v>
          </cell>
          <cell r="V81">
            <v>135</v>
          </cell>
          <cell r="W81">
            <v>135</v>
          </cell>
          <cell r="X81">
            <v>135</v>
          </cell>
          <cell r="Y81">
            <v>135</v>
          </cell>
          <cell r="Z81">
            <v>135</v>
          </cell>
          <cell r="AA81">
            <v>135</v>
          </cell>
          <cell r="AB81">
            <v>660</v>
          </cell>
          <cell r="AC81">
            <v>660</v>
          </cell>
          <cell r="AE81">
            <v>0</v>
          </cell>
        </row>
        <row r="82">
          <cell r="B82" t="str">
            <v>95-0100001</v>
          </cell>
          <cell r="C82" t="str">
            <v>761 1</v>
          </cell>
          <cell r="D82" t="str">
            <v>c17b</v>
          </cell>
          <cell r="E82" t="str">
            <v>of</v>
          </cell>
          <cell r="G82" t="str">
            <v>c</v>
          </cell>
          <cell r="H82" t="str">
            <v>passive interests</v>
          </cell>
          <cell r="I82" t="str">
            <v>int. Pass c/c</v>
          </cell>
          <cell r="J82">
            <v>178.5</v>
          </cell>
          <cell r="K82">
            <v>433.7</v>
          </cell>
          <cell r="L82">
            <v>49.02</v>
          </cell>
          <cell r="O82">
            <v>49.02</v>
          </cell>
          <cell r="Q82" t="str">
            <v>int. Pass c/c</v>
          </cell>
          <cell r="R82">
            <v>0</v>
          </cell>
          <cell r="S82">
            <v>0</v>
          </cell>
          <cell r="T82">
            <v>0</v>
          </cell>
          <cell r="U82">
            <v>42.66</v>
          </cell>
          <cell r="V82">
            <v>42.66</v>
          </cell>
          <cell r="W82">
            <v>42.66</v>
          </cell>
          <cell r="X82">
            <v>41.31</v>
          </cell>
          <cell r="Y82">
            <v>41.31</v>
          </cell>
          <cell r="Z82">
            <v>41.31</v>
          </cell>
          <cell r="AA82">
            <v>49.02</v>
          </cell>
          <cell r="AB82">
            <v>49.02</v>
          </cell>
          <cell r="AC82">
            <v>49.02</v>
          </cell>
          <cell r="AE82">
            <v>0</v>
          </cell>
        </row>
        <row r="83">
          <cell r="B83" t="str">
            <v>95-0300001</v>
          </cell>
          <cell r="C83" t="str">
            <v>761 5</v>
          </cell>
          <cell r="D83" t="str">
            <v>b07</v>
          </cell>
          <cell r="E83" t="str">
            <v>asp</v>
          </cell>
          <cell r="G83" t="str">
            <v>c</v>
          </cell>
          <cell r="H83" t="str">
            <v>bank expenses</v>
          </cell>
          <cell r="I83" t="str">
            <v>spese bancarie</v>
          </cell>
          <cell r="J83">
            <v>527.66</v>
          </cell>
          <cell r="K83">
            <v>465.13</v>
          </cell>
          <cell r="L83">
            <v>960.69</v>
          </cell>
          <cell r="O83">
            <v>960.69</v>
          </cell>
          <cell r="Q83" t="str">
            <v>spese bancarie</v>
          </cell>
          <cell r="R83">
            <v>32.54</v>
          </cell>
          <cell r="S83">
            <v>111.7</v>
          </cell>
          <cell r="T83">
            <v>364.17</v>
          </cell>
          <cell r="U83">
            <v>505.82</v>
          </cell>
          <cell r="V83">
            <v>609.19000000000005</v>
          </cell>
          <cell r="W83">
            <v>635.84</v>
          </cell>
          <cell r="X83">
            <v>740.04</v>
          </cell>
          <cell r="Y83">
            <v>752.19</v>
          </cell>
          <cell r="Z83">
            <v>780.64</v>
          </cell>
          <cell r="AA83">
            <v>939.49</v>
          </cell>
          <cell r="AB83">
            <v>960.69</v>
          </cell>
          <cell r="AC83">
            <v>960.69</v>
          </cell>
          <cell r="AE83">
            <v>0</v>
          </cell>
        </row>
        <row r="84">
          <cell r="B84" t="str">
            <v>97-0400005</v>
          </cell>
          <cell r="C84" t="str">
            <v>763 12</v>
          </cell>
          <cell r="D84" t="str">
            <v>b14</v>
          </cell>
          <cell r="E84" t="str">
            <v>asp</v>
          </cell>
          <cell r="G84" t="str">
            <v>c</v>
          </cell>
          <cell r="I84" t="str">
            <v>arrot. Passivi</v>
          </cell>
          <cell r="J84">
            <v>0.25</v>
          </cell>
          <cell r="K84">
            <v>0.47</v>
          </cell>
          <cell r="L84">
            <v>13.48</v>
          </cell>
          <cell r="O84">
            <v>13.48</v>
          </cell>
          <cell r="Q84" t="str">
            <v>arrot. Passivi</v>
          </cell>
          <cell r="R84">
            <v>0.01</v>
          </cell>
          <cell r="S84">
            <v>0.95</v>
          </cell>
          <cell r="T84">
            <v>1.83</v>
          </cell>
          <cell r="U84">
            <v>2.58</v>
          </cell>
          <cell r="V84">
            <v>3.2</v>
          </cell>
          <cell r="W84">
            <v>3.96</v>
          </cell>
          <cell r="X84">
            <v>4.25</v>
          </cell>
          <cell r="Y84">
            <v>5.19</v>
          </cell>
          <cell r="Z84">
            <v>6.2</v>
          </cell>
          <cell r="AA84">
            <v>8.44</v>
          </cell>
          <cell r="AB84">
            <v>11.03</v>
          </cell>
          <cell r="AC84">
            <v>13.48</v>
          </cell>
          <cell r="AE84">
            <v>2.4500000000000011</v>
          </cell>
        </row>
        <row r="85">
          <cell r="B85" t="str">
            <v>=</v>
          </cell>
          <cell r="C85" t="str">
            <v>763 13</v>
          </cell>
          <cell r="D85" t="str">
            <v>b14</v>
          </cell>
          <cell r="E85" t="str">
            <v>asp</v>
          </cell>
          <cell r="G85" t="str">
            <v>c</v>
          </cell>
          <cell r="I85" t="str">
            <v>Perdite su cambi</v>
          </cell>
          <cell r="L85">
            <v>226.45</v>
          </cell>
          <cell r="O85">
            <v>226.45</v>
          </cell>
          <cell r="Q85" t="str">
            <v>Perdite su cambi</v>
          </cell>
          <cell r="R85">
            <v>226.45</v>
          </cell>
          <cell r="S85">
            <v>226.45</v>
          </cell>
          <cell r="T85">
            <v>226.45</v>
          </cell>
          <cell r="U85">
            <v>226.45</v>
          </cell>
          <cell r="V85">
            <v>226.45</v>
          </cell>
          <cell r="W85">
            <v>226.45</v>
          </cell>
          <cell r="X85">
            <v>226.45</v>
          </cell>
          <cell r="Y85">
            <v>226.45</v>
          </cell>
          <cell r="Z85">
            <v>226.45</v>
          </cell>
          <cell r="AA85">
            <v>226.45</v>
          </cell>
          <cell r="AB85">
            <v>226.45</v>
          </cell>
          <cell r="AC85">
            <v>226.45</v>
          </cell>
          <cell r="AE85">
            <v>0</v>
          </cell>
        </row>
        <row r="86">
          <cell r="B86" t="str">
            <v>=</v>
          </cell>
          <cell r="C86" t="str">
            <v>999 1</v>
          </cell>
          <cell r="D86" t="str">
            <v>22a</v>
          </cell>
          <cell r="E86" t="str">
            <v>tx1</v>
          </cell>
          <cell r="F86">
            <v>3</v>
          </cell>
          <cell r="G86" t="str">
            <v>c</v>
          </cell>
          <cell r="I86" t="str">
            <v>imposte correnti</v>
          </cell>
          <cell r="K86">
            <v>167094.42639423854</v>
          </cell>
          <cell r="L86">
            <v>45000</v>
          </cell>
          <cell r="M86">
            <v>45000</v>
          </cell>
          <cell r="O86">
            <v>0</v>
          </cell>
          <cell r="Q86" t="str">
            <v>imposte correnti</v>
          </cell>
          <cell r="R86">
            <v>291173.74509658874</v>
          </cell>
          <cell r="S86">
            <v>274829.38423548103</v>
          </cell>
          <cell r="T86">
            <v>256383.39319262447</v>
          </cell>
          <cell r="U86">
            <v>240086.17750061571</v>
          </cell>
          <cell r="V86">
            <v>27500</v>
          </cell>
          <cell r="W86">
            <v>33000</v>
          </cell>
          <cell r="X86">
            <v>38500</v>
          </cell>
          <cell r="Y86">
            <v>49500</v>
          </cell>
          <cell r="Z86">
            <v>55000</v>
          </cell>
          <cell r="AA86">
            <v>55000</v>
          </cell>
          <cell r="AB86">
            <v>60500</v>
          </cell>
          <cell r="AC86">
            <v>45000</v>
          </cell>
          <cell r="AE86">
            <v>-15500</v>
          </cell>
        </row>
        <row r="87">
          <cell r="B87" t="str">
            <v>=</v>
          </cell>
          <cell r="C87" t="str">
            <v>999 1</v>
          </cell>
          <cell r="D87" t="str">
            <v>22b</v>
          </cell>
          <cell r="E87" t="str">
            <v>tx2</v>
          </cell>
          <cell r="G87" t="str">
            <v>c</v>
          </cell>
          <cell r="I87" t="str">
            <v>imposte differite</v>
          </cell>
          <cell r="K87">
            <v>-167094.42639423854</v>
          </cell>
          <cell r="L87">
            <v>0</v>
          </cell>
          <cell r="M87">
            <v>0</v>
          </cell>
          <cell r="O87">
            <v>0</v>
          </cell>
          <cell r="Q87" t="str">
            <v>imposte differite</v>
          </cell>
          <cell r="R87">
            <v>-291173.74509658874</v>
          </cell>
          <cell r="S87">
            <v>-274829.38423548103</v>
          </cell>
          <cell r="T87">
            <v>-256383.39319262447</v>
          </cell>
          <cell r="U87">
            <v>-240086.1775006157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</row>
        <row r="88">
          <cell r="B88" t="str">
            <v>35-0300001</v>
          </cell>
          <cell r="C88" t="str">
            <v>461 1</v>
          </cell>
          <cell r="D88" t="str">
            <v>pd12</v>
          </cell>
          <cell r="E88" t="str">
            <v>altrepass</v>
          </cell>
          <cell r="G88" t="str">
            <v>p</v>
          </cell>
          <cell r="I88" t="str">
            <v>inps c/contributi</v>
          </cell>
          <cell r="J88">
            <v>592</v>
          </cell>
          <cell r="K88">
            <v>0</v>
          </cell>
          <cell r="L88">
            <v>16439.7</v>
          </cell>
          <cell r="O88">
            <v>16439.7</v>
          </cell>
          <cell r="Q88" t="str">
            <v>inps c/contributi</v>
          </cell>
          <cell r="R88">
            <v>3058.83</v>
          </cell>
          <cell r="S88">
            <v>6480.4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6439.7</v>
          </cell>
          <cell r="AE88">
            <v>16439.7</v>
          </cell>
        </row>
        <row r="89">
          <cell r="B89" t="str">
            <v>30-0100001</v>
          </cell>
          <cell r="C89" t="str">
            <v>111 1</v>
          </cell>
          <cell r="D89" t="str">
            <v>la1</v>
          </cell>
          <cell r="E89" t="str">
            <v>azord</v>
          </cell>
          <cell r="G89" t="str">
            <v>p</v>
          </cell>
          <cell r="H89" t="str">
            <v>equity</v>
          </cell>
          <cell r="I89" t="str">
            <v>capitale sociale</v>
          </cell>
          <cell r="J89">
            <v>6676560</v>
          </cell>
          <cell r="K89">
            <v>35182120</v>
          </cell>
          <cell r="L89">
            <v>35182120</v>
          </cell>
          <cell r="O89">
            <v>35182120</v>
          </cell>
          <cell r="Q89" t="str">
            <v>capitale sociale</v>
          </cell>
          <cell r="R89">
            <v>36452318.289999999</v>
          </cell>
          <cell r="S89">
            <v>36863246.250000007</v>
          </cell>
          <cell r="T89">
            <v>35182120</v>
          </cell>
          <cell r="U89">
            <v>35182120</v>
          </cell>
          <cell r="V89">
            <v>35182120</v>
          </cell>
          <cell r="W89">
            <v>35182120</v>
          </cell>
          <cell r="X89">
            <v>35182120</v>
          </cell>
          <cell r="Y89">
            <v>35182120</v>
          </cell>
          <cell r="Z89">
            <v>35182120</v>
          </cell>
          <cell r="AA89">
            <v>35182120</v>
          </cell>
          <cell r="AB89">
            <v>35182120</v>
          </cell>
          <cell r="AC89">
            <v>35182120</v>
          </cell>
          <cell r="AE89">
            <v>0</v>
          </cell>
        </row>
        <row r="90">
          <cell r="B90" t="str">
            <v>=</v>
          </cell>
          <cell r="C90" t="str">
            <v>111 5</v>
          </cell>
          <cell r="D90" t="str">
            <v>la4</v>
          </cell>
          <cell r="E90" t="str">
            <v>ris</v>
          </cell>
          <cell r="G90" t="str">
            <v>p</v>
          </cell>
          <cell r="I90" t="str">
            <v>riserva legale</v>
          </cell>
          <cell r="L90">
            <v>57276</v>
          </cell>
          <cell r="O90">
            <v>57276</v>
          </cell>
          <cell r="Q90" t="str">
            <v>riserva legale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57276</v>
          </cell>
          <cell r="Y90">
            <v>57276</v>
          </cell>
          <cell r="Z90">
            <v>57276</v>
          </cell>
          <cell r="AA90">
            <v>57276</v>
          </cell>
          <cell r="AB90">
            <v>57276</v>
          </cell>
          <cell r="AC90">
            <v>57276</v>
          </cell>
          <cell r="AE90">
            <v>0</v>
          </cell>
        </row>
        <row r="91">
          <cell r="B91" t="str">
            <v>=</v>
          </cell>
          <cell r="C91" t="str">
            <v>115 1</v>
          </cell>
          <cell r="D91" t="str">
            <v>la8</v>
          </cell>
          <cell r="E91" t="str">
            <v>und</v>
          </cell>
          <cell r="G91" t="str">
            <v>p</v>
          </cell>
          <cell r="I91" t="str">
            <v>utili portati a nuovo</v>
          </cell>
          <cell r="L91">
            <v>1088249</v>
          </cell>
          <cell r="O91">
            <v>1088249</v>
          </cell>
          <cell r="Q91" t="str">
            <v>utili portati a nuovo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8249</v>
          </cell>
          <cell r="Y91">
            <v>1088249</v>
          </cell>
          <cell r="Z91">
            <v>1088249</v>
          </cell>
          <cell r="AA91">
            <v>1088249</v>
          </cell>
          <cell r="AB91">
            <v>1088249</v>
          </cell>
          <cell r="AC91">
            <v>1088249</v>
          </cell>
          <cell r="AE91">
            <v>0</v>
          </cell>
        </row>
        <row r="92">
          <cell r="B92" t="str">
            <v>=</v>
          </cell>
          <cell r="C92" t="str">
            <v>133 10</v>
          </cell>
          <cell r="D92" t="str">
            <v>la8</v>
          </cell>
          <cell r="E92" t="str">
            <v>und</v>
          </cell>
          <cell r="G92" t="str">
            <v>p</v>
          </cell>
          <cell r="I92" t="str">
            <v>risultati ex prec portati a nuovo</v>
          </cell>
          <cell r="L92">
            <v>0</v>
          </cell>
          <cell r="O92">
            <v>0</v>
          </cell>
          <cell r="Q92" t="str">
            <v>risultati ex prec portati a nuovo</v>
          </cell>
          <cell r="R92">
            <v>0</v>
          </cell>
          <cell r="S92">
            <v>0</v>
          </cell>
          <cell r="T92">
            <v>1508325.970000007</v>
          </cell>
          <cell r="U92">
            <v>1505587.360000008</v>
          </cell>
          <cell r="V92">
            <v>1145524.81</v>
          </cell>
          <cell r="W92">
            <v>1145524.8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</row>
        <row r="93">
          <cell r="B93" t="str">
            <v>32-0200003</v>
          </cell>
          <cell r="C93" t="str">
            <v>133 9</v>
          </cell>
          <cell r="D93" t="str">
            <v>pb3</v>
          </cell>
          <cell r="E93" t="str">
            <v>ol5</v>
          </cell>
          <cell r="G93" t="str">
            <v>p</v>
          </cell>
          <cell r="H93" t="str">
            <v>risks fund</v>
          </cell>
          <cell r="I93" t="str">
            <v>fondo x rischi ed oneri</v>
          </cell>
          <cell r="J93">
            <v>299545</v>
          </cell>
          <cell r="K93">
            <v>299545</v>
          </cell>
          <cell r="L93">
            <v>299545</v>
          </cell>
          <cell r="O93">
            <v>299545</v>
          </cell>
          <cell r="Q93" t="str">
            <v>fondo x rischi ed oneri</v>
          </cell>
          <cell r="R93">
            <v>299545</v>
          </cell>
          <cell r="S93">
            <v>299545</v>
          </cell>
          <cell r="T93">
            <v>299545</v>
          </cell>
          <cell r="U93">
            <v>299545</v>
          </cell>
          <cell r="V93">
            <v>299545</v>
          </cell>
          <cell r="W93">
            <v>299545</v>
          </cell>
          <cell r="X93">
            <v>299545</v>
          </cell>
          <cell r="Y93">
            <v>299545</v>
          </cell>
          <cell r="Z93">
            <v>299545</v>
          </cell>
          <cell r="AA93">
            <v>299545</v>
          </cell>
          <cell r="AB93">
            <v>299545</v>
          </cell>
          <cell r="AC93">
            <v>299545</v>
          </cell>
          <cell r="AE93">
            <v>0</v>
          </cell>
        </row>
        <row r="94">
          <cell r="B94" t="str">
            <v>35-0500002</v>
          </cell>
          <cell r="C94" t="str">
            <v>159 1</v>
          </cell>
          <cell r="D94" t="str">
            <v>pd10b</v>
          </cell>
          <cell r="E94" t="str">
            <v>ol6</v>
          </cell>
          <cell r="G94" t="str">
            <v>p</v>
          </cell>
          <cell r="H94" t="str">
            <v>PSEG loans</v>
          </cell>
          <cell r="I94" t="str">
            <v>c/finanziam. Pseg</v>
          </cell>
          <cell r="J94">
            <v>41086269.920000002</v>
          </cell>
          <cell r="K94">
            <v>20361749.23</v>
          </cell>
          <cell r="L94">
            <v>20379503.670000002</v>
          </cell>
          <cell r="O94">
            <v>20379503.670000002</v>
          </cell>
          <cell r="Q94" t="str">
            <v>c/finanziam. Pseg</v>
          </cell>
          <cell r="R94">
            <v>20361749.23</v>
          </cell>
          <cell r="S94">
            <v>20361749.23</v>
          </cell>
          <cell r="T94">
            <v>20361749.23</v>
          </cell>
          <cell r="U94">
            <v>20361749.23</v>
          </cell>
          <cell r="V94">
            <v>20361749.23</v>
          </cell>
          <cell r="W94">
            <v>20361749.23</v>
          </cell>
          <cell r="X94">
            <v>20361749.23</v>
          </cell>
          <cell r="Y94">
            <v>20361749.23</v>
          </cell>
          <cell r="Z94">
            <v>20361749.23</v>
          </cell>
          <cell r="AA94">
            <v>20361749.23</v>
          </cell>
          <cell r="AB94">
            <v>20379503.670000002</v>
          </cell>
          <cell r="AC94">
            <v>20379503.670000002</v>
          </cell>
          <cell r="AE94">
            <v>0</v>
          </cell>
        </row>
        <row r="95">
          <cell r="B95" t="str">
            <v>35-0500004</v>
          </cell>
          <cell r="C95" t="str">
            <v>159 2</v>
          </cell>
          <cell r="D95" t="str">
            <v>pd10b</v>
          </cell>
          <cell r="E95" t="str">
            <v>ol7</v>
          </cell>
          <cell r="G95" t="str">
            <v>p</v>
          </cell>
          <cell r="H95" t="str">
            <v>CGGP loans</v>
          </cell>
          <cell r="I95" t="str">
            <v>finanziam da cggp</v>
          </cell>
          <cell r="J95">
            <v>2084466.19</v>
          </cell>
          <cell r="K95">
            <v>1663280.46</v>
          </cell>
          <cell r="L95">
            <v>1663280.46</v>
          </cell>
          <cell r="O95">
            <v>1663280.46</v>
          </cell>
          <cell r="Q95" t="str">
            <v>finanziam da cggp</v>
          </cell>
          <cell r="R95">
            <v>1663280.46</v>
          </cell>
          <cell r="S95">
            <v>1663280.46</v>
          </cell>
          <cell r="T95">
            <v>1663280.46</v>
          </cell>
          <cell r="U95">
            <v>1663280.46</v>
          </cell>
          <cell r="V95">
            <v>1663280.46</v>
          </cell>
          <cell r="W95">
            <v>1663280.46</v>
          </cell>
          <cell r="X95">
            <v>1663280.46</v>
          </cell>
          <cell r="Y95">
            <v>1663280.46</v>
          </cell>
          <cell r="Z95">
            <v>1663280.46</v>
          </cell>
          <cell r="AA95">
            <v>1663280.46</v>
          </cell>
          <cell r="AB95">
            <v>1663280.46</v>
          </cell>
          <cell r="AC95">
            <v>1663280.46</v>
          </cell>
          <cell r="AE95">
            <v>0</v>
          </cell>
        </row>
        <row r="96">
          <cell r="B96" t="str">
            <v>35-0900001</v>
          </cell>
          <cell r="C96" t="str">
            <v>160 1</v>
          </cell>
          <cell r="D96" t="str">
            <v>pd8a</v>
          </cell>
          <cell r="E96" t="str">
            <v>ol7</v>
          </cell>
          <cell r="G96" t="str">
            <v>p</v>
          </cell>
          <cell r="H96" t="str">
            <v>loan to sicob</v>
          </cell>
          <cell r="I96" t="str">
            <v>prestito sicob</v>
          </cell>
          <cell r="J96">
            <v>684964.97</v>
          </cell>
          <cell r="K96">
            <v>684964.97</v>
          </cell>
          <cell r="L96">
            <v>678380.55</v>
          </cell>
          <cell r="O96">
            <v>678380.55</v>
          </cell>
          <cell r="Q96" t="str">
            <v>prestito sicob</v>
          </cell>
          <cell r="R96">
            <v>684479.03</v>
          </cell>
          <cell r="S96">
            <v>684479.03</v>
          </cell>
          <cell r="T96">
            <v>684479.03</v>
          </cell>
          <cell r="U96">
            <v>684479.03</v>
          </cell>
          <cell r="V96">
            <v>684479.03</v>
          </cell>
          <cell r="W96">
            <v>684479.03</v>
          </cell>
          <cell r="X96">
            <v>684479.03</v>
          </cell>
          <cell r="Y96">
            <v>684479.03</v>
          </cell>
          <cell r="Z96">
            <v>684479.03</v>
          </cell>
          <cell r="AA96">
            <v>684479.03</v>
          </cell>
          <cell r="AB96">
            <v>684479.03</v>
          </cell>
          <cell r="AC96">
            <v>678380.55</v>
          </cell>
          <cell r="AE96">
            <v>-6098.4799999999814</v>
          </cell>
        </row>
        <row r="97">
          <cell r="B97" t="str">
            <v>35-0900010</v>
          </cell>
          <cell r="C97" t="str">
            <v>160 2</v>
          </cell>
          <cell r="D97" t="str">
            <v>pd8a</v>
          </cell>
          <cell r="E97" t="str">
            <v>altrepass</v>
          </cell>
          <cell r="G97" t="str">
            <v>p</v>
          </cell>
          <cell r="I97" t="str">
            <v>prestito e finanziam. Da ecn</v>
          </cell>
          <cell r="J97">
            <v>135386.31</v>
          </cell>
          <cell r="K97">
            <v>113611.08</v>
          </cell>
          <cell r="L97">
            <v>113611.08</v>
          </cell>
          <cell r="O97">
            <v>113611.08</v>
          </cell>
          <cell r="Q97" t="str">
            <v>prestito e finanziam. Da ecn</v>
          </cell>
          <cell r="R97">
            <v>113611.08</v>
          </cell>
          <cell r="S97">
            <v>113611.08</v>
          </cell>
          <cell r="T97">
            <v>113611.08</v>
          </cell>
          <cell r="U97">
            <v>113611.08</v>
          </cell>
          <cell r="V97">
            <v>113611.08</v>
          </cell>
          <cell r="W97">
            <v>113611.08</v>
          </cell>
          <cell r="X97">
            <v>113611.08</v>
          </cell>
          <cell r="Y97">
            <v>113611.08</v>
          </cell>
          <cell r="Z97">
            <v>113611.08</v>
          </cell>
          <cell r="AA97">
            <v>113611.08</v>
          </cell>
          <cell r="AB97">
            <v>113611.08</v>
          </cell>
          <cell r="AC97">
            <v>113611.08</v>
          </cell>
          <cell r="AE97">
            <v>0</v>
          </cell>
        </row>
        <row r="98">
          <cell r="B98" t="str">
            <v>35-0900008</v>
          </cell>
          <cell r="C98" t="str">
            <v>160 4</v>
          </cell>
          <cell r="D98" t="str">
            <v>pd13</v>
          </cell>
          <cell r="E98" t="str">
            <v>altrepass</v>
          </cell>
          <cell r="G98" t="str">
            <v>p</v>
          </cell>
          <cell r="I98" t="str">
            <v>fedra x monteleone</v>
          </cell>
          <cell r="J98">
            <v>180000</v>
          </cell>
          <cell r="K98">
            <v>3721.89</v>
          </cell>
          <cell r="L98">
            <v>3721.89</v>
          </cell>
          <cell r="O98">
            <v>3721.89</v>
          </cell>
          <cell r="Q98" t="str">
            <v>fedra x monteleone</v>
          </cell>
          <cell r="R98">
            <v>0</v>
          </cell>
          <cell r="S98">
            <v>3721.89</v>
          </cell>
          <cell r="T98">
            <v>3721.89</v>
          </cell>
          <cell r="U98">
            <v>3721.89</v>
          </cell>
          <cell r="V98">
            <v>3721.89</v>
          </cell>
          <cell r="W98">
            <v>3721.89</v>
          </cell>
          <cell r="X98">
            <v>3721.89</v>
          </cell>
          <cell r="Y98">
            <v>3721.89</v>
          </cell>
          <cell r="Z98">
            <v>3721.89</v>
          </cell>
          <cell r="AA98">
            <v>3721.89</v>
          </cell>
          <cell r="AB98">
            <v>3721.89</v>
          </cell>
          <cell r="AC98">
            <v>3721.89</v>
          </cell>
          <cell r="AE98">
            <v>0</v>
          </cell>
        </row>
        <row r="99">
          <cell r="B99" t="str">
            <v>35-0900007</v>
          </cell>
          <cell r="C99" t="str">
            <v>160 5</v>
          </cell>
          <cell r="D99" t="str">
            <v>pd13</v>
          </cell>
          <cell r="E99" t="str">
            <v>altrepass</v>
          </cell>
          <cell r="G99" t="str">
            <v>p</v>
          </cell>
          <cell r="I99" t="str">
            <v>finnat fiduciaria x monteleone</v>
          </cell>
          <cell r="J99">
            <v>45000</v>
          </cell>
          <cell r="K99">
            <v>0</v>
          </cell>
          <cell r="L99">
            <v>0</v>
          </cell>
          <cell r="O99">
            <v>0</v>
          </cell>
          <cell r="Q99" t="str">
            <v>finnat fiduciaria x monteleone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</row>
        <row r="100">
          <cell r="C100" t="str">
            <v>271 2</v>
          </cell>
          <cell r="D100" t="str">
            <v>fa2</v>
          </cell>
          <cell r="E100" t="str">
            <v>f.amm</v>
          </cell>
          <cell r="G100" t="str">
            <v>p</v>
          </cell>
          <cell r="I100" t="str">
            <v>fdo amm modif statuto</v>
          </cell>
          <cell r="L100">
            <v>1687.2</v>
          </cell>
          <cell r="O100">
            <v>1687.2</v>
          </cell>
          <cell r="Q100" t="str">
            <v>fdo amm modif statuto</v>
          </cell>
          <cell r="R100">
            <v>0</v>
          </cell>
          <cell r="S100">
            <v>0</v>
          </cell>
          <cell r="T100">
            <v>1687.2</v>
          </cell>
          <cell r="U100">
            <v>1687.2</v>
          </cell>
          <cell r="V100">
            <v>1687.2</v>
          </cell>
          <cell r="W100">
            <v>1687.2</v>
          </cell>
          <cell r="X100">
            <v>1687.2</v>
          </cell>
          <cell r="Y100">
            <v>1687.2</v>
          </cell>
          <cell r="Z100">
            <v>1687.2</v>
          </cell>
          <cell r="AA100">
            <v>1687.2</v>
          </cell>
          <cell r="AB100">
            <v>1687.2</v>
          </cell>
          <cell r="AC100">
            <v>1687.2</v>
          </cell>
          <cell r="AE100">
            <v>0</v>
          </cell>
        </row>
        <row r="101">
          <cell r="B101" t="str">
            <v>20-0300003</v>
          </cell>
          <cell r="C101" t="str">
            <v>273 6</v>
          </cell>
          <cell r="D101" t="str">
            <v>fa2</v>
          </cell>
          <cell r="E101" t="str">
            <v>f.amm</v>
          </cell>
          <cell r="G101" t="str">
            <v>p</v>
          </cell>
          <cell r="H101" t="str">
            <v>amortization funds</v>
          </cell>
          <cell r="I101" t="str">
            <v>f.do amm spese plur da ammortizz.</v>
          </cell>
          <cell r="J101">
            <v>1085.74</v>
          </cell>
          <cell r="K101">
            <v>1085.74</v>
          </cell>
          <cell r="L101">
            <v>1630.23</v>
          </cell>
          <cell r="O101">
            <v>1630.23</v>
          </cell>
          <cell r="Q101" t="str">
            <v>f.do amm spese plur da ammortizz.</v>
          </cell>
          <cell r="R101">
            <v>1085.74</v>
          </cell>
          <cell r="S101">
            <v>1085.74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630.23</v>
          </cell>
          <cell r="AE101">
            <v>1630.23</v>
          </cell>
        </row>
        <row r="102">
          <cell r="C102" t="str">
            <v>273 9</v>
          </cell>
          <cell r="D102" t="str">
            <v>fa2</v>
          </cell>
          <cell r="E102" t="str">
            <v>f.amm</v>
          </cell>
          <cell r="G102" t="str">
            <v>p</v>
          </cell>
          <cell r="I102" t="str">
            <v>fdo amm altre imm imm</v>
          </cell>
          <cell r="L102">
            <v>0</v>
          </cell>
          <cell r="O102">
            <v>0</v>
          </cell>
          <cell r="Q102" t="str">
            <v>fdo amm altre imm imm</v>
          </cell>
          <cell r="R102">
            <v>0</v>
          </cell>
          <cell r="S102">
            <v>0</v>
          </cell>
          <cell r="T102">
            <v>1630.23</v>
          </cell>
          <cell r="U102">
            <v>1630.23</v>
          </cell>
          <cell r="V102">
            <v>1630.23</v>
          </cell>
          <cell r="W102">
            <v>1630.23</v>
          </cell>
          <cell r="X102">
            <v>1630.23</v>
          </cell>
          <cell r="Y102">
            <v>1630.23</v>
          </cell>
          <cell r="Z102">
            <v>1630.23</v>
          </cell>
          <cell r="AA102">
            <v>1630.23</v>
          </cell>
          <cell r="AB102">
            <v>1630.23</v>
          </cell>
          <cell r="AC102">
            <v>0</v>
          </cell>
          <cell r="AE102">
            <v>-1630.23</v>
          </cell>
        </row>
        <row r="103">
          <cell r="B103" t="str">
            <v>=</v>
          </cell>
          <cell r="C103" t="str">
            <v>294 1</v>
          </cell>
          <cell r="D103" t="str">
            <v>sven</v>
          </cell>
          <cell r="E103" t="str">
            <v>fcoll</v>
          </cell>
          <cell r="G103" t="str">
            <v>p</v>
          </cell>
          <cell r="I103" t="str">
            <v>f.sval partecipaz energ</v>
          </cell>
          <cell r="L103">
            <v>239878.16</v>
          </cell>
          <cell r="O103">
            <v>239878.16</v>
          </cell>
          <cell r="Q103" t="str">
            <v>f.sval partecipaz energ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39878.16</v>
          </cell>
          <cell r="W103">
            <v>239878.16</v>
          </cell>
          <cell r="X103">
            <v>239878.16</v>
          </cell>
          <cell r="Y103">
            <v>239878.16</v>
          </cell>
          <cell r="Z103">
            <v>239878.16</v>
          </cell>
          <cell r="AA103">
            <v>239878.16</v>
          </cell>
          <cell r="AB103">
            <v>239878.16</v>
          </cell>
          <cell r="AC103">
            <v>239878.16</v>
          </cell>
          <cell r="AE103">
            <v>0</v>
          </cell>
        </row>
        <row r="104">
          <cell r="C104" t="str">
            <v>731 11</v>
          </cell>
          <cell r="D104" t="str">
            <v>b09c</v>
          </cell>
          <cell r="E104" t="str">
            <v>stip</v>
          </cell>
          <cell r="F104">
            <v>1</v>
          </cell>
          <cell r="G104" t="str">
            <v>c</v>
          </cell>
          <cell r="I104" t="str">
            <v>TFR</v>
          </cell>
          <cell r="L104">
            <v>15792.65</v>
          </cell>
          <cell r="O104">
            <v>15792.65</v>
          </cell>
          <cell r="Q104" t="str">
            <v>TFR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9725.59</v>
          </cell>
          <cell r="AB104">
            <v>11787.7</v>
          </cell>
          <cell r="AC104">
            <v>15792.65</v>
          </cell>
          <cell r="AE104">
            <v>4004.9499999999989</v>
          </cell>
        </row>
        <row r="105">
          <cell r="D105" t="str">
            <v>pd10a</v>
          </cell>
          <cell r="E105" t="str">
            <v>altrepass</v>
          </cell>
          <cell r="F105">
            <v>1</v>
          </cell>
          <cell r="G105" t="str">
            <v>p</v>
          </cell>
          <cell r="I105" t="str">
            <v>deb x oneri diff personale</v>
          </cell>
          <cell r="L105">
            <v>0</v>
          </cell>
          <cell r="M105">
            <v>0</v>
          </cell>
          <cell r="O105">
            <v>0</v>
          </cell>
          <cell r="Q105" t="str">
            <v>deb x oneri diff personale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814.12</v>
          </cell>
          <cell r="AB105">
            <v>12092</v>
          </cell>
          <cell r="AC105">
            <v>0</v>
          </cell>
          <cell r="AE105">
            <v>-12092</v>
          </cell>
        </row>
        <row r="106">
          <cell r="B106" t="str">
            <v>=</v>
          </cell>
          <cell r="C106" t="str">
            <v>294 2</v>
          </cell>
          <cell r="D106" t="str">
            <v>svsi</v>
          </cell>
          <cell r="E106" t="str">
            <v>fcoll</v>
          </cell>
          <cell r="G106" t="str">
            <v>p</v>
          </cell>
          <cell r="I106" t="str">
            <v>f.sval partecipaz sicob</v>
          </cell>
          <cell r="L106">
            <v>47637.47</v>
          </cell>
          <cell r="O106">
            <v>47637.47</v>
          </cell>
          <cell r="Q106" t="str">
            <v>f.sval partecipaz sicob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47637.47</v>
          </cell>
          <cell r="W106">
            <v>47637.47</v>
          </cell>
          <cell r="X106">
            <v>47637.47</v>
          </cell>
          <cell r="Y106">
            <v>47637.47</v>
          </cell>
          <cell r="Z106">
            <v>47637.47</v>
          </cell>
          <cell r="AA106">
            <v>47637.47</v>
          </cell>
          <cell r="AB106">
            <v>47637.47</v>
          </cell>
          <cell r="AC106">
            <v>47637.47</v>
          </cell>
          <cell r="AE106">
            <v>0</v>
          </cell>
        </row>
        <row r="107">
          <cell r="B107" t="str">
            <v>34-0100001</v>
          </cell>
          <cell r="C107" t="str">
            <v>322 1</v>
          </cell>
          <cell r="D107" t="str">
            <v>pd10a</v>
          </cell>
          <cell r="E107" t="str">
            <v>altrepass</v>
          </cell>
          <cell r="F107">
            <v>2</v>
          </cell>
          <cell r="G107" t="str">
            <v>p</v>
          </cell>
          <cell r="H107" t="str">
            <v>inv to be rec. from national suppliers</v>
          </cell>
          <cell r="I107" t="str">
            <v>FDR fornitori nazionali</v>
          </cell>
          <cell r="J107">
            <v>974162.12</v>
          </cell>
          <cell r="K107">
            <v>235136.37</v>
          </cell>
          <cell r="L107">
            <v>147166.89000000001</v>
          </cell>
          <cell r="M107">
            <v>144718.89000000001</v>
          </cell>
          <cell r="O107">
            <v>2448</v>
          </cell>
          <cell r="Q107" t="str">
            <v>FDR fornitori nazionali</v>
          </cell>
          <cell r="R107">
            <v>3000</v>
          </cell>
          <cell r="S107">
            <v>161527.31</v>
          </cell>
          <cell r="T107">
            <v>595258.76</v>
          </cell>
          <cell r="U107">
            <v>632083.41</v>
          </cell>
          <cell r="V107">
            <v>316537.88</v>
          </cell>
          <cell r="W107">
            <v>201018.41</v>
          </cell>
          <cell r="X107">
            <v>188035.95</v>
          </cell>
          <cell r="Y107">
            <v>229204.85</v>
          </cell>
          <cell r="Z107">
            <v>158550.32999999999</v>
          </cell>
          <cell r="AA107">
            <v>145438.49</v>
          </cell>
          <cell r="AB107">
            <v>132210.57</v>
          </cell>
          <cell r="AC107">
            <v>147166.89000000001</v>
          </cell>
          <cell r="AE107">
            <v>14956.320000000007</v>
          </cell>
        </row>
        <row r="108">
          <cell r="B108" t="str">
            <v>13-000</v>
          </cell>
          <cell r="C108" t="str">
            <v>451 xx</v>
          </cell>
          <cell r="D108" t="str">
            <v>pd5a</v>
          </cell>
          <cell r="E108" t="str">
            <v>fornit</v>
          </cell>
          <cell r="G108" t="str">
            <v>p</v>
          </cell>
          <cell r="H108" t="str">
            <v>suppliers</v>
          </cell>
          <cell r="I108" t="str">
            <v>fornitori</v>
          </cell>
          <cell r="J108">
            <v>559.19000000000005</v>
          </cell>
          <cell r="K108">
            <v>532173.62</v>
          </cell>
          <cell r="L108">
            <v>487815.03</v>
          </cell>
          <cell r="O108">
            <v>487815.03</v>
          </cell>
          <cell r="Q108" t="str">
            <v>fornitori</v>
          </cell>
          <cell r="R108">
            <v>467711.06</v>
          </cell>
          <cell r="S108">
            <v>558005.43000000005</v>
          </cell>
          <cell r="T108">
            <v>484800.93</v>
          </cell>
          <cell r="U108">
            <v>535434.06999999995</v>
          </cell>
          <cell r="V108">
            <v>427919.5</v>
          </cell>
          <cell r="W108">
            <v>488463.8</v>
          </cell>
          <cell r="X108">
            <v>470728.8</v>
          </cell>
          <cell r="Y108">
            <v>532402.62</v>
          </cell>
          <cell r="Z108">
            <v>613461.28</v>
          </cell>
          <cell r="AA108">
            <v>455626.94</v>
          </cell>
          <cell r="AB108">
            <v>449902.35</v>
          </cell>
          <cell r="AC108">
            <v>487815.03</v>
          </cell>
          <cell r="AE108">
            <v>37912.680000000051</v>
          </cell>
        </row>
        <row r="109">
          <cell r="C109" t="str">
            <v>461 1</v>
          </cell>
          <cell r="D109" t="str">
            <v>pd10a</v>
          </cell>
          <cell r="E109" t="str">
            <v>altrepass</v>
          </cell>
          <cell r="F109">
            <v>1</v>
          </cell>
          <cell r="G109" t="str">
            <v>p</v>
          </cell>
          <cell r="I109" t="str">
            <v>deb vs insp x dipendenti</v>
          </cell>
          <cell r="L109">
            <v>0</v>
          </cell>
          <cell r="M109">
            <v>0</v>
          </cell>
          <cell r="O109">
            <v>0</v>
          </cell>
          <cell r="Q109" t="str">
            <v>deb vs insp x dipendenti</v>
          </cell>
          <cell r="R109">
            <v>0</v>
          </cell>
          <cell r="S109">
            <v>67.709999999999994</v>
          </cell>
          <cell r="T109">
            <v>4206.22</v>
          </cell>
          <cell r="U109">
            <v>4182.75</v>
          </cell>
          <cell r="V109">
            <v>4302.22</v>
          </cell>
          <cell r="W109">
            <v>6359.16</v>
          </cell>
          <cell r="X109">
            <v>4355.18</v>
          </cell>
          <cell r="Y109">
            <v>4858.46</v>
          </cell>
          <cell r="Z109">
            <v>6637.31</v>
          </cell>
          <cell r="AA109">
            <v>9627.5499999999993</v>
          </cell>
          <cell r="AB109">
            <v>11549.79</v>
          </cell>
          <cell r="AC109">
            <v>0</v>
          </cell>
          <cell r="AE109">
            <v>-11549.79</v>
          </cell>
        </row>
        <row r="110">
          <cell r="C110" t="str">
            <v>461 10</v>
          </cell>
          <cell r="D110" t="str">
            <v>pd10a</v>
          </cell>
          <cell r="E110" t="str">
            <v>altrepass</v>
          </cell>
          <cell r="G110" t="str">
            <v>p</v>
          </cell>
          <cell r="I110" t="str">
            <v>debiti vs pastore</v>
          </cell>
          <cell r="L110">
            <v>3936.18</v>
          </cell>
          <cell r="O110">
            <v>3936.18</v>
          </cell>
          <cell r="Q110" t="str">
            <v>debiti vs pastore</v>
          </cell>
          <cell r="R110">
            <v>0</v>
          </cell>
          <cell r="S110">
            <v>248.76</v>
          </cell>
          <cell r="T110">
            <v>1126.72</v>
          </cell>
          <cell r="U110">
            <v>1565.7</v>
          </cell>
          <cell r="V110">
            <v>877.96</v>
          </cell>
          <cell r="W110">
            <v>0</v>
          </cell>
          <cell r="X110">
            <v>438.98</v>
          </cell>
          <cell r="Y110">
            <v>877.96</v>
          </cell>
          <cell r="Z110">
            <v>1521.81</v>
          </cell>
          <cell r="AA110">
            <v>1302.3</v>
          </cell>
          <cell r="AB110">
            <v>2619.2399999999998</v>
          </cell>
          <cell r="AC110">
            <v>3936.18</v>
          </cell>
          <cell r="AE110">
            <v>1316.94</v>
          </cell>
        </row>
        <row r="111">
          <cell r="C111" t="str">
            <v>461 14</v>
          </cell>
          <cell r="D111" t="str">
            <v>pd10a</v>
          </cell>
          <cell r="E111" t="str">
            <v>altrepass</v>
          </cell>
          <cell r="G111" t="str">
            <v>p</v>
          </cell>
          <cell r="I111" t="str">
            <v>deb x contributi generici</v>
          </cell>
          <cell r="L111">
            <v>344.32</v>
          </cell>
          <cell r="O111">
            <v>344.32</v>
          </cell>
          <cell r="Q111" t="str">
            <v>deb x contributi generici</v>
          </cell>
          <cell r="R111">
            <v>0</v>
          </cell>
          <cell r="S111">
            <v>21.52</v>
          </cell>
          <cell r="T111">
            <v>64.56</v>
          </cell>
          <cell r="U111">
            <v>86.08</v>
          </cell>
          <cell r="V111">
            <v>43.04</v>
          </cell>
          <cell r="W111">
            <v>64.56</v>
          </cell>
          <cell r="X111">
            <v>86.08</v>
          </cell>
          <cell r="Y111">
            <v>107.6</v>
          </cell>
          <cell r="Z111">
            <v>150.63999999999999</v>
          </cell>
          <cell r="AA111">
            <v>215.2</v>
          </cell>
          <cell r="AB111">
            <v>279.76</v>
          </cell>
          <cell r="AC111">
            <v>344.32</v>
          </cell>
          <cell r="AE111">
            <v>64.56</v>
          </cell>
        </row>
        <row r="112">
          <cell r="B112" t="str">
            <v>35-0300002</v>
          </cell>
          <cell r="C112" t="str">
            <v>461 3</v>
          </cell>
          <cell r="D112" t="str">
            <v>pd10a</v>
          </cell>
          <cell r="E112" t="str">
            <v>altrepass</v>
          </cell>
          <cell r="G112" t="str">
            <v>p</v>
          </cell>
          <cell r="I112" t="str">
            <v>inali c/contributi</v>
          </cell>
          <cell r="J112">
            <v>0</v>
          </cell>
          <cell r="K112">
            <v>0</v>
          </cell>
          <cell r="L112">
            <v>-898.21</v>
          </cell>
          <cell r="O112">
            <v>-898.21</v>
          </cell>
          <cell r="Q112" t="str">
            <v>inali c/contributi</v>
          </cell>
          <cell r="R112">
            <v>0</v>
          </cell>
          <cell r="S112">
            <v>0</v>
          </cell>
          <cell r="T112">
            <v>-898.21</v>
          </cell>
          <cell r="U112">
            <v>-898.21</v>
          </cell>
          <cell r="V112">
            <v>-898.21</v>
          </cell>
          <cell r="W112">
            <v>-898.21</v>
          </cell>
          <cell r="X112">
            <v>-898.21</v>
          </cell>
          <cell r="Y112">
            <v>-898.21</v>
          </cell>
          <cell r="Z112">
            <v>-898.21</v>
          </cell>
          <cell r="AA112">
            <v>-898.21</v>
          </cell>
          <cell r="AB112">
            <v>-898.21</v>
          </cell>
          <cell r="AC112">
            <v>-898.21</v>
          </cell>
          <cell r="AE112">
            <v>0</v>
          </cell>
        </row>
        <row r="113">
          <cell r="C113" t="str">
            <v>461 6</v>
          </cell>
          <cell r="D113" t="str">
            <v>pd10a</v>
          </cell>
          <cell r="E113" t="str">
            <v>altrepass</v>
          </cell>
          <cell r="G113" t="str">
            <v>p</v>
          </cell>
          <cell r="I113" t="str">
            <v>debiti vs FPDAC</v>
          </cell>
          <cell r="L113">
            <v>6058.78</v>
          </cell>
          <cell r="O113">
            <v>6058.78</v>
          </cell>
          <cell r="Q113" t="str">
            <v>debiti vs FPDAC</v>
          </cell>
          <cell r="R113">
            <v>0</v>
          </cell>
          <cell r="S113">
            <v>354.62</v>
          </cell>
          <cell r="T113">
            <v>1029.78</v>
          </cell>
          <cell r="U113">
            <v>1079.1300000000001</v>
          </cell>
          <cell r="V113">
            <v>675.16</v>
          </cell>
          <cell r="W113">
            <v>2453.89</v>
          </cell>
          <cell r="X113">
            <v>1137.72</v>
          </cell>
          <cell r="Y113">
            <v>1763.53</v>
          </cell>
          <cell r="Z113">
            <v>2681.38</v>
          </cell>
          <cell r="AA113">
            <v>2303.92</v>
          </cell>
          <cell r="AB113">
            <v>4181.3500000000004</v>
          </cell>
          <cell r="AC113">
            <v>6058.78</v>
          </cell>
          <cell r="AE113">
            <v>1877.4299999999994</v>
          </cell>
        </row>
        <row r="114">
          <cell r="C114" t="str">
            <v>461 7</v>
          </cell>
          <cell r="D114" t="str">
            <v>pd10a</v>
          </cell>
          <cell r="E114" t="str">
            <v>altrepass</v>
          </cell>
          <cell r="G114" t="str">
            <v>p</v>
          </cell>
          <cell r="I114" t="str">
            <v>debiti vs fasdac</v>
          </cell>
          <cell r="L114">
            <v>2908.72</v>
          </cell>
          <cell r="O114">
            <v>2908.72</v>
          </cell>
          <cell r="Q114" t="str">
            <v>debiti vs fasdac</v>
          </cell>
          <cell r="R114">
            <v>0</v>
          </cell>
          <cell r="S114">
            <v>164.22</v>
          </cell>
          <cell r="T114">
            <v>743.82</v>
          </cell>
          <cell r="U114">
            <v>1033.6199999999999</v>
          </cell>
          <cell r="V114">
            <v>579.6</v>
          </cell>
          <cell r="W114">
            <v>0</v>
          </cell>
          <cell r="X114">
            <v>289.8</v>
          </cell>
          <cell r="Y114">
            <v>579.6</v>
          </cell>
          <cell r="Z114">
            <v>1004.64</v>
          </cell>
          <cell r="AA114">
            <v>859.72</v>
          </cell>
          <cell r="AB114">
            <v>1729.12</v>
          </cell>
          <cell r="AC114">
            <v>2908.72</v>
          </cell>
          <cell r="AE114">
            <v>1179.5999999999999</v>
          </cell>
        </row>
        <row r="115">
          <cell r="B115" t="str">
            <v>35-0200001</v>
          </cell>
          <cell r="C115" t="str">
            <v>463 1</v>
          </cell>
          <cell r="D115" t="str">
            <v>pd10a</v>
          </cell>
          <cell r="E115" t="str">
            <v>altrepass</v>
          </cell>
          <cell r="F115">
            <v>1</v>
          </cell>
          <cell r="G115" t="str">
            <v>p</v>
          </cell>
          <cell r="I115" t="str">
            <v>dipendenti c/retribuzioni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Q115" t="str">
            <v>dipendenti c/retribuzioni</v>
          </cell>
          <cell r="R115">
            <v>0</v>
          </cell>
          <cell r="S115">
            <v>3809.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7119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</row>
        <row r="116">
          <cell r="B116" t="str">
            <v>35-0100003</v>
          </cell>
          <cell r="C116" t="str">
            <v>469 9</v>
          </cell>
          <cell r="D116" t="str">
            <v>pd10a</v>
          </cell>
          <cell r="E116" t="str">
            <v>altrepass</v>
          </cell>
          <cell r="G116" t="str">
            <v>p</v>
          </cell>
          <cell r="H116" t="str">
            <v>other liabilities</v>
          </cell>
          <cell r="I116" t="str">
            <v>debiti diversi</v>
          </cell>
          <cell r="J116">
            <v>0</v>
          </cell>
          <cell r="K116">
            <v>155.41</v>
          </cell>
          <cell r="L116">
            <v>237.01</v>
          </cell>
          <cell r="O116">
            <v>237.01</v>
          </cell>
          <cell r="Q116" t="str">
            <v>debiti diversi</v>
          </cell>
          <cell r="R116">
            <v>155.41</v>
          </cell>
          <cell r="S116">
            <v>155.41</v>
          </cell>
          <cell r="T116">
            <v>155.41</v>
          </cell>
          <cell r="U116">
            <v>155.41</v>
          </cell>
          <cell r="V116">
            <v>155.41</v>
          </cell>
          <cell r="W116">
            <v>155.41</v>
          </cell>
          <cell r="X116">
            <v>214.21</v>
          </cell>
          <cell r="Y116">
            <v>214.21</v>
          </cell>
          <cell r="Z116">
            <v>214.21</v>
          </cell>
          <cell r="AA116">
            <v>237.01</v>
          </cell>
          <cell r="AB116">
            <v>237.01</v>
          </cell>
          <cell r="AC116">
            <v>237.01</v>
          </cell>
          <cell r="AE116">
            <v>0</v>
          </cell>
        </row>
        <row r="117">
          <cell r="B117" t="str">
            <v>35-0100001</v>
          </cell>
          <cell r="C117" t="str">
            <v>533 1</v>
          </cell>
          <cell r="D117" t="str">
            <v>pd11a</v>
          </cell>
          <cell r="E117" t="str">
            <v>itax</v>
          </cell>
          <cell r="F117">
            <v>1</v>
          </cell>
          <cell r="G117" t="str">
            <v>p</v>
          </cell>
          <cell r="H117" t="str">
            <v>emploee taxes</v>
          </cell>
          <cell r="I117" t="str">
            <v>erario c/irpef dip (1001)</v>
          </cell>
          <cell r="J117">
            <v>18800.189999999999</v>
          </cell>
          <cell r="K117">
            <v>0</v>
          </cell>
          <cell r="L117">
            <v>9610.35</v>
          </cell>
          <cell r="M117">
            <v>0</v>
          </cell>
          <cell r="O117">
            <v>9610.35</v>
          </cell>
          <cell r="Q117" t="str">
            <v>erario c/irpef dip (1001)</v>
          </cell>
          <cell r="R117">
            <v>1876.02</v>
          </cell>
          <cell r="S117">
            <v>3825.95</v>
          </cell>
          <cell r="T117">
            <v>3825.95</v>
          </cell>
          <cell r="U117">
            <v>3801.39</v>
          </cell>
          <cell r="V117">
            <v>3801.39</v>
          </cell>
          <cell r="W117">
            <v>5323.59</v>
          </cell>
          <cell r="X117">
            <v>98.39</v>
          </cell>
          <cell r="Y117">
            <v>4104.28</v>
          </cell>
          <cell r="Z117">
            <v>5314.96</v>
          </cell>
          <cell r="AA117">
            <v>7672.08</v>
          </cell>
          <cell r="AB117">
            <v>9597.49</v>
          </cell>
          <cell r="AC117">
            <v>9610.35</v>
          </cell>
          <cell r="AE117">
            <v>12.860000000000582</v>
          </cell>
        </row>
        <row r="118">
          <cell r="B118" t="str">
            <v>35-0100002</v>
          </cell>
          <cell r="C118" t="str">
            <v>533 3</v>
          </cell>
          <cell r="D118" t="str">
            <v>pd11a</v>
          </cell>
          <cell r="E118" t="str">
            <v>itax</v>
          </cell>
          <cell r="G118" t="str">
            <v>p</v>
          </cell>
          <cell r="H118" t="str">
            <v>free lance taxes</v>
          </cell>
          <cell r="I118" t="str">
            <v>erario c/irpef lav aut (1040)</v>
          </cell>
          <cell r="J118">
            <v>1379</v>
          </cell>
          <cell r="K118">
            <v>39038.639999999999</v>
          </cell>
          <cell r="L118">
            <v>-213.71</v>
          </cell>
          <cell r="O118">
            <v>-213.71</v>
          </cell>
          <cell r="Q118" t="str">
            <v>erario c/irpef lav aut (1040)</v>
          </cell>
          <cell r="R118">
            <v>4222.03</v>
          </cell>
          <cell r="S118">
            <v>0</v>
          </cell>
          <cell r="T118">
            <v>0</v>
          </cell>
          <cell r="U118">
            <v>0</v>
          </cell>
          <cell r="V118">
            <v>17130.18</v>
          </cell>
          <cell r="W118">
            <v>-213.71</v>
          </cell>
          <cell r="X118">
            <v>17855.32</v>
          </cell>
          <cell r="Y118">
            <v>-213.71</v>
          </cell>
          <cell r="Z118">
            <v>-213.71</v>
          </cell>
          <cell r="AA118">
            <v>16986.990000000002</v>
          </cell>
          <cell r="AB118">
            <v>20343.34</v>
          </cell>
          <cell r="AC118">
            <v>-213.71</v>
          </cell>
          <cell r="AE118">
            <v>-20557.05</v>
          </cell>
        </row>
        <row r="119">
          <cell r="B119" t="str">
            <v>=</v>
          </cell>
          <cell r="C119" t="str">
            <v>537 3</v>
          </cell>
          <cell r="D119" t="str">
            <v>pd11a</v>
          </cell>
          <cell r="E119" t="str">
            <v>itax</v>
          </cell>
          <cell r="G119" t="str">
            <v>p</v>
          </cell>
          <cell r="I119" t="str">
            <v>erario c/IRAP</v>
          </cell>
          <cell r="L119">
            <v>0</v>
          </cell>
          <cell r="O119">
            <v>0</v>
          </cell>
          <cell r="Q119" t="str">
            <v>erario c/IRAP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5695</v>
          </cell>
          <cell r="W119">
            <v>65695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</row>
        <row r="120">
          <cell r="B120" t="str">
            <v>10-0200014</v>
          </cell>
          <cell r="C120" t="str">
            <v>571 2</v>
          </cell>
          <cell r="D120" t="str">
            <v>pd3</v>
          </cell>
          <cell r="E120" t="str">
            <v>altrepass</v>
          </cell>
          <cell r="G120" t="str">
            <v>p</v>
          </cell>
          <cell r="H120" t="str">
            <v>bpci bank</v>
          </cell>
          <cell r="I120" t="str">
            <v>bpci</v>
          </cell>
          <cell r="L120">
            <v>0</v>
          </cell>
          <cell r="O120">
            <v>0</v>
          </cell>
          <cell r="Q120" t="str">
            <v>bpci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425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</row>
        <row r="121">
          <cell r="B121" t="str">
            <v>=</v>
          </cell>
          <cell r="C121" t="str">
            <v>999 1</v>
          </cell>
          <cell r="D121" t="str">
            <v>pd11a</v>
          </cell>
          <cell r="E121" t="str">
            <v>itax</v>
          </cell>
          <cell r="F121">
            <v>3</v>
          </cell>
          <cell r="G121" t="str">
            <v>p</v>
          </cell>
          <cell r="I121" t="str">
            <v>erario /IRAP</v>
          </cell>
          <cell r="L121">
            <v>45000</v>
          </cell>
          <cell r="M121">
            <v>45000</v>
          </cell>
          <cell r="O121">
            <v>0</v>
          </cell>
          <cell r="Q121" t="str">
            <v>erario /IRAP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27500</v>
          </cell>
          <cell r="W121">
            <v>33000</v>
          </cell>
          <cell r="X121">
            <v>38500</v>
          </cell>
          <cell r="Y121">
            <v>49500</v>
          </cell>
          <cell r="Z121">
            <v>55000</v>
          </cell>
          <cell r="AA121">
            <v>55000</v>
          </cell>
          <cell r="AB121">
            <v>60500</v>
          </cell>
          <cell r="AC121">
            <v>45000</v>
          </cell>
          <cell r="AE121">
            <v>-15500</v>
          </cell>
        </row>
        <row r="122">
          <cell r="B122">
            <v>123</v>
          </cell>
          <cell r="C122" t="str">
            <v>617 1</v>
          </cell>
          <cell r="D122" t="str">
            <v>r5</v>
          </cell>
          <cell r="E122" t="str">
            <v>ricdiv</v>
          </cell>
          <cell r="F122" t="str">
            <v>ic</v>
          </cell>
          <cell r="G122" t="str">
            <v>r</v>
          </cell>
          <cell r="H122" t="str">
            <v>interest from bionasse</v>
          </cell>
          <cell r="I122" t="str">
            <v>rifatturazione a San Marco</v>
          </cell>
          <cell r="K122">
            <v>1005301.5</v>
          </cell>
          <cell r="L122">
            <v>964356.23999999929</v>
          </cell>
          <cell r="M122">
            <v>79033.649999999325</v>
          </cell>
          <cell r="O122">
            <v>885322.59</v>
          </cell>
          <cell r="Q122" t="str">
            <v>rifatturazione a San Marco</v>
          </cell>
          <cell r="R122">
            <v>230000</v>
          </cell>
          <cell r="S122">
            <v>344412.31</v>
          </cell>
          <cell r="T122">
            <v>357178.98</v>
          </cell>
          <cell r="U122">
            <v>455389</v>
          </cell>
          <cell r="V122">
            <v>445589.98</v>
          </cell>
          <cell r="W122">
            <v>640437.35</v>
          </cell>
          <cell r="X122">
            <v>712765.64</v>
          </cell>
          <cell r="Y122">
            <v>778276.57079999975</v>
          </cell>
          <cell r="Z122">
            <v>821243.84159999958</v>
          </cell>
          <cell r="AA122">
            <v>868170.82799999963</v>
          </cell>
          <cell r="AB122">
            <v>927346.58399999933</v>
          </cell>
          <cell r="AC122">
            <v>964356.23999999929</v>
          </cell>
          <cell r="AE122">
            <v>37009.655999999959</v>
          </cell>
        </row>
        <row r="123">
          <cell r="B123" t="str">
            <v>97-0300001</v>
          </cell>
          <cell r="C123" t="str">
            <v>641 10</v>
          </cell>
          <cell r="D123" t="str">
            <v>e20a</v>
          </cell>
          <cell r="E123" t="str">
            <v>rxg</v>
          </cell>
          <cell r="G123" t="str">
            <v>r</v>
          </cell>
          <cell r="H123" t="str">
            <v>extra revenues</v>
          </cell>
          <cell r="I123" t="str">
            <v>sopravv att ord</v>
          </cell>
          <cell r="J123">
            <v>3798.75</v>
          </cell>
          <cell r="K123">
            <v>2344.92</v>
          </cell>
          <cell r="L123">
            <v>0</v>
          </cell>
          <cell r="O123">
            <v>0</v>
          </cell>
          <cell r="Q123" t="str">
            <v>sopravv att ord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</row>
        <row r="124">
          <cell r="B124" t="str">
            <v>=</v>
          </cell>
          <cell r="C124" t="str">
            <v>641 3</v>
          </cell>
          <cell r="D124" t="str">
            <v>e20a</v>
          </cell>
          <cell r="E124" t="str">
            <v>difcam</v>
          </cell>
          <cell r="G124" t="str">
            <v>r</v>
          </cell>
          <cell r="I124" t="str">
            <v>utili su cambi</v>
          </cell>
          <cell r="K124">
            <v>844.25</v>
          </cell>
          <cell r="L124">
            <v>775.14</v>
          </cell>
          <cell r="O124">
            <v>775.14</v>
          </cell>
          <cell r="Q124" t="str">
            <v>utili su cambi</v>
          </cell>
          <cell r="R124">
            <v>0</v>
          </cell>
          <cell r="S124">
            <v>0</v>
          </cell>
          <cell r="T124">
            <v>775.14</v>
          </cell>
          <cell r="U124">
            <v>775.14</v>
          </cell>
          <cell r="V124">
            <v>775.14</v>
          </cell>
          <cell r="W124">
            <v>775.14</v>
          </cell>
          <cell r="X124">
            <v>775.14</v>
          </cell>
          <cell r="Y124">
            <v>775.14</v>
          </cell>
          <cell r="Z124">
            <v>775.14</v>
          </cell>
          <cell r="AA124">
            <v>775.14</v>
          </cell>
          <cell r="AB124">
            <v>775.14</v>
          </cell>
          <cell r="AC124">
            <v>775.14</v>
          </cell>
          <cell r="AE124">
            <v>0</v>
          </cell>
        </row>
        <row r="125">
          <cell r="B125" t="str">
            <v>55-0200002</v>
          </cell>
          <cell r="C125" t="str">
            <v>663 1</v>
          </cell>
          <cell r="D125" t="str">
            <v>c16a</v>
          </cell>
          <cell r="E125" t="str">
            <v>iemi5</v>
          </cell>
          <cell r="F125">
            <v>4</v>
          </cell>
          <cell r="G125" t="str">
            <v>r</v>
          </cell>
          <cell r="H125" t="str">
            <v>interest from cellulosa calabra</v>
          </cell>
          <cell r="I125" t="str">
            <v>int. A cell. Calabra</v>
          </cell>
          <cell r="J125">
            <v>28747.64</v>
          </cell>
          <cell r="K125">
            <v>27794.016904564494</v>
          </cell>
          <cell r="L125">
            <v>29397.930487870239</v>
          </cell>
          <cell r="M125">
            <v>4.8787023843033239E-4</v>
          </cell>
          <cell r="O125">
            <v>29397.93</v>
          </cell>
          <cell r="Q125" t="str">
            <v>int. A cell. Calabra</v>
          </cell>
          <cell r="R125">
            <v>2999.7594446642102</v>
          </cell>
          <cell r="S125">
            <v>5709.2195882318838</v>
          </cell>
          <cell r="T125">
            <v>8708.9790328960935</v>
          </cell>
          <cell r="U125">
            <v>11611.972043861459</v>
          </cell>
          <cell r="V125">
            <v>14611.731488525669</v>
          </cell>
          <cell r="W125">
            <v>17778.699247034227</v>
          </cell>
          <cell r="X125">
            <v>19748.217153222318</v>
          </cell>
          <cell r="Y125">
            <v>21674.125390150137</v>
          </cell>
          <cell r="Z125">
            <v>25463.815791846806</v>
          </cell>
          <cell r="AA125">
            <v>25463.815791846806</v>
          </cell>
          <cell r="AB125">
            <v>27327.597956615664</v>
          </cell>
          <cell r="AC125">
            <v>29397.930487870239</v>
          </cell>
          <cell r="AE125">
            <v>2070.3325312545749</v>
          </cell>
        </row>
        <row r="126">
          <cell r="B126" t="str">
            <v>55-0200003</v>
          </cell>
          <cell r="C126" t="str">
            <v>663 1</v>
          </cell>
          <cell r="D126" t="str">
            <v>c16a</v>
          </cell>
          <cell r="E126" t="str">
            <v>iemi1</v>
          </cell>
          <cell r="F126">
            <v>4</v>
          </cell>
          <cell r="G126" t="str">
            <v>r</v>
          </cell>
          <cell r="H126" t="str">
            <v>interest from bionasse</v>
          </cell>
          <cell r="I126" t="str">
            <v>int. A biomasse</v>
          </cell>
          <cell r="J126">
            <v>547769.48</v>
          </cell>
          <cell r="K126">
            <v>634965.23210958904</v>
          </cell>
          <cell r="L126">
            <v>763684.40383561642</v>
          </cell>
          <cell r="M126">
            <v>3.8356164004653692E-3</v>
          </cell>
          <cell r="O126">
            <v>763684.4</v>
          </cell>
          <cell r="Q126" t="str">
            <v>int. A biomasse</v>
          </cell>
          <cell r="R126">
            <v>61887.163397260279</v>
          </cell>
          <cell r="S126">
            <v>117785.24646575344</v>
          </cell>
          <cell r="T126">
            <v>179672.40986301372</v>
          </cell>
          <cell r="U126">
            <v>239563.21315068495</v>
          </cell>
          <cell r="V126">
            <v>301450.3765479452</v>
          </cell>
          <cell r="W126">
            <v>362811.29654794524</v>
          </cell>
          <cell r="X126">
            <v>428737.28677200229</v>
          </cell>
          <cell r="Y126">
            <v>494663.27699605934</v>
          </cell>
          <cell r="Z126">
            <v>624388.61259823618</v>
          </cell>
          <cell r="AA126">
            <v>624388.61259823618</v>
          </cell>
          <cell r="AB126">
            <v>688187.9579763558</v>
          </cell>
          <cell r="AC126">
            <v>763684.40383561642</v>
          </cell>
          <cell r="AE126">
            <v>75496.445859260624</v>
          </cell>
        </row>
        <row r="127">
          <cell r="B127" t="str">
            <v>97-0300005</v>
          </cell>
          <cell r="C127" t="str">
            <v>667 12</v>
          </cell>
          <cell r="D127" t="str">
            <v>e20a</v>
          </cell>
          <cell r="E127" t="str">
            <v>rxg</v>
          </cell>
          <cell r="G127" t="str">
            <v>r</v>
          </cell>
          <cell r="I127" t="str">
            <v>arrotondam. Attivi</v>
          </cell>
          <cell r="J127">
            <v>0.01</v>
          </cell>
          <cell r="K127">
            <v>3.77</v>
          </cell>
          <cell r="L127">
            <v>13.37</v>
          </cell>
          <cell r="O127">
            <v>13.37</v>
          </cell>
          <cell r="Q127" t="str">
            <v>arrotondam. Attivi</v>
          </cell>
          <cell r="R127">
            <v>0</v>
          </cell>
          <cell r="S127">
            <v>0</v>
          </cell>
          <cell r="T127">
            <v>0.94</v>
          </cell>
          <cell r="U127">
            <v>1.82</v>
          </cell>
          <cell r="V127">
            <v>3.12</v>
          </cell>
          <cell r="W127">
            <v>4.03</v>
          </cell>
          <cell r="X127">
            <v>4.1900000000000004</v>
          </cell>
          <cell r="Y127">
            <v>4.74</v>
          </cell>
          <cell r="Z127">
            <v>5.68</v>
          </cell>
          <cell r="AA127">
            <v>6.69</v>
          </cell>
          <cell r="AB127">
            <v>8.93</v>
          </cell>
          <cell r="AC127">
            <v>13.37</v>
          </cell>
          <cell r="AE127">
            <v>4.4399999999999995</v>
          </cell>
        </row>
        <row r="128">
          <cell r="B128" t="str">
            <v>55-0100002</v>
          </cell>
          <cell r="C128" t="str">
            <v>667 5</v>
          </cell>
          <cell r="D128" t="str">
            <v>c16d</v>
          </cell>
          <cell r="E128" t="str">
            <v>aric</v>
          </cell>
          <cell r="G128" t="str">
            <v>r</v>
          </cell>
          <cell r="I128" t="str">
            <v>interessi attivi banche</v>
          </cell>
          <cell r="J128">
            <v>257.06</v>
          </cell>
          <cell r="K128">
            <v>325.22000000000003</v>
          </cell>
          <cell r="L128">
            <v>565.07000000000005</v>
          </cell>
          <cell r="O128">
            <v>565.07000000000005</v>
          </cell>
          <cell r="Q128" t="str">
            <v>interessi attivi banche</v>
          </cell>
          <cell r="R128">
            <v>0</v>
          </cell>
          <cell r="S128">
            <v>0</v>
          </cell>
          <cell r="T128">
            <v>0</v>
          </cell>
          <cell r="U128">
            <v>244.51</v>
          </cell>
          <cell r="V128">
            <v>244.51</v>
          </cell>
          <cell r="W128">
            <v>244.51</v>
          </cell>
          <cell r="X128">
            <v>400.76</v>
          </cell>
          <cell r="Y128">
            <v>362.96</v>
          </cell>
          <cell r="Z128">
            <v>362.96</v>
          </cell>
          <cell r="AA128">
            <v>565.07000000000005</v>
          </cell>
          <cell r="AB128">
            <v>565.07000000000005</v>
          </cell>
          <cell r="AC128">
            <v>565.07000000000005</v>
          </cell>
          <cell r="AE128">
            <v>0</v>
          </cell>
        </row>
        <row r="129">
          <cell r="B129" t="str">
            <v>55-0200001</v>
          </cell>
          <cell r="C129" t="str">
            <v>663 1</v>
          </cell>
          <cell r="D129" t="str">
            <v>c16a</v>
          </cell>
          <cell r="E129" t="str">
            <v>iemi4</v>
          </cell>
          <cell r="F129" t="str">
            <v>ic</v>
          </cell>
          <cell r="G129" t="str">
            <v>r</v>
          </cell>
          <cell r="H129" t="str">
            <v>interest from san marco</v>
          </cell>
          <cell r="I129" t="str">
            <v>interessi a san Marco</v>
          </cell>
          <cell r="J129">
            <v>526834.55000000005</v>
          </cell>
          <cell r="K129">
            <v>908191.35646868905</v>
          </cell>
          <cell r="L129">
            <v>0</v>
          </cell>
          <cell r="M129">
            <v>-633518.61</v>
          </cell>
          <cell r="O129">
            <v>633518.61</v>
          </cell>
          <cell r="Q129" t="str">
            <v>interessi a san Marco</v>
          </cell>
          <cell r="R129">
            <v>116616.75549675802</v>
          </cell>
          <cell r="S129">
            <v>220887.00022471801</v>
          </cell>
          <cell r="T129">
            <v>338564.7740228459</v>
          </cell>
          <cell r="U129">
            <v>442534.25212178542</v>
          </cell>
          <cell r="V129">
            <v>537962.63501580374</v>
          </cell>
          <cell r="W129">
            <v>633518.87032523239</v>
          </cell>
          <cell r="X129">
            <v>716340.48184293986</v>
          </cell>
          <cell r="Y129">
            <v>796333.60020996234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</row>
        <row r="130">
          <cell r="B130" t="str">
            <v>55-0200005</v>
          </cell>
          <cell r="C130" t="str">
            <v>663 1</v>
          </cell>
          <cell r="D130" t="str">
            <v>c16a</v>
          </cell>
          <cell r="E130" t="str">
            <v>iemi5</v>
          </cell>
          <cell r="F130">
            <v>4</v>
          </cell>
          <cell r="G130" t="str">
            <v>r</v>
          </cell>
          <cell r="H130" t="str">
            <v>interest from energ</v>
          </cell>
          <cell r="I130" t="str">
            <v>int. A energ</v>
          </cell>
          <cell r="J130">
            <v>35284.11</v>
          </cell>
          <cell r="K130">
            <v>41621.174724577817</v>
          </cell>
          <cell r="L130">
            <v>52876.46914192917</v>
          </cell>
          <cell r="M130">
            <v>-8.5807083087274805E-4</v>
          </cell>
          <cell r="O130">
            <v>52876.47</v>
          </cell>
          <cell r="Q130" t="str">
            <v>int. A energ</v>
          </cell>
          <cell r="R130">
            <v>4003.0038836745398</v>
          </cell>
          <cell r="S130">
            <v>7618.6202947354141</v>
          </cell>
          <cell r="T130">
            <v>11621.624178409953</v>
          </cell>
          <cell r="U130">
            <v>15495.498904546605</v>
          </cell>
          <cell r="V130">
            <v>19498.502788221143</v>
          </cell>
          <cell r="W130">
            <v>23491.264890561197</v>
          </cell>
          <cell r="X130">
            <v>28208.410028548828</v>
          </cell>
          <cell r="Y130">
            <v>32982.966125440566</v>
          </cell>
          <cell r="Z130">
            <v>42378.060380614639</v>
          </cell>
          <cell r="AA130">
            <v>42378.060380614639</v>
          </cell>
          <cell r="AB130">
            <v>46998.598538896971</v>
          </cell>
          <cell r="AC130">
            <v>52876.46914192917</v>
          </cell>
          <cell r="AE130">
            <v>5877.8706030321991</v>
          </cell>
        </row>
        <row r="131">
          <cell r="B131" t="str">
            <v>14-0300004</v>
          </cell>
          <cell r="C131">
            <v>531.1</v>
          </cell>
          <cell r="D131" t="str">
            <v>4bis</v>
          </cell>
          <cell r="E131" t="str">
            <v>alcred</v>
          </cell>
          <cell r="G131" t="str">
            <v>a</v>
          </cell>
          <cell r="H131" t="str">
            <v>VAT credit</v>
          </cell>
          <cell r="I131" t="str">
            <v>iva acquisti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 t="str">
            <v>iva acquisti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</row>
        <row r="132">
          <cell r="B132" t="str">
            <v>14-0300008</v>
          </cell>
          <cell r="D132" t="str">
            <v>4bis</v>
          </cell>
          <cell r="E132" t="str">
            <v>alcred</v>
          </cell>
          <cell r="G132" t="str">
            <v>a</v>
          </cell>
          <cell r="H132" t="str">
            <v>Credit vs INPS (social sec.)</v>
          </cell>
          <cell r="I132" t="str">
            <v>Credito inps (chiesto a rimb)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 t="str">
            <v>Credito inps (chiesto a rimb)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</row>
        <row r="133">
          <cell r="B133" t="str">
            <v>=</v>
          </cell>
          <cell r="D133" t="str">
            <v>4bis</v>
          </cell>
          <cell r="E133" t="str">
            <v>alcred</v>
          </cell>
          <cell r="G133" t="str">
            <v>a</v>
          </cell>
          <cell r="I133" t="str">
            <v>crediti x imposte differite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Q133" t="str">
            <v>crediti x imposte differite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</row>
        <row r="134">
          <cell r="B134" t="str">
            <v>60-0100002</v>
          </cell>
          <cell r="D134" t="str">
            <v>b07</v>
          </cell>
          <cell r="E134" t="str">
            <v>asp</v>
          </cell>
          <cell r="G134" t="str">
            <v>c</v>
          </cell>
          <cell r="H134" t="str">
            <v>capracotta costs</v>
          </cell>
          <cell r="I134" t="str">
            <v>costi x svil. Progetti capracotta</v>
          </cell>
          <cell r="J134">
            <v>1561.79</v>
          </cell>
          <cell r="K134">
            <v>0</v>
          </cell>
          <cell r="L134">
            <v>0</v>
          </cell>
          <cell r="O134">
            <v>0</v>
          </cell>
          <cell r="Q134" t="str">
            <v>costi x svil. Progetti capracot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</row>
        <row r="135">
          <cell r="B135" t="str">
            <v>60-0100003</v>
          </cell>
          <cell r="D135" t="str">
            <v>b07</v>
          </cell>
          <cell r="E135" t="str">
            <v>asp</v>
          </cell>
          <cell r="G135" t="str">
            <v>c</v>
          </cell>
          <cell r="H135" t="str">
            <v>san marco costs</v>
          </cell>
          <cell r="I135" t="str">
            <v>costi x san marco bioenergie</v>
          </cell>
          <cell r="J135">
            <v>622.99</v>
          </cell>
          <cell r="K135">
            <v>0</v>
          </cell>
          <cell r="L135">
            <v>0</v>
          </cell>
          <cell r="O135">
            <v>0</v>
          </cell>
          <cell r="Q135" t="str">
            <v>costi x san marco bioenergie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</row>
        <row r="136">
          <cell r="B136" t="str">
            <v>60-0200006</v>
          </cell>
          <cell r="C136" t="str">
            <v>741 5</v>
          </cell>
          <cell r="D136" t="str">
            <v>b07</v>
          </cell>
          <cell r="E136" t="str">
            <v>asp</v>
          </cell>
          <cell r="G136" t="str">
            <v>c</v>
          </cell>
          <cell r="H136" t="str">
            <v>advertisng costs</v>
          </cell>
          <cell r="I136" t="str">
            <v>costi di pubbl da ripartire</v>
          </cell>
          <cell r="J136">
            <v>0</v>
          </cell>
          <cell r="K136">
            <v>0</v>
          </cell>
          <cell r="L136">
            <v>4564</v>
          </cell>
          <cell r="O136">
            <v>4564</v>
          </cell>
          <cell r="Q136" t="str">
            <v>costi di pubbl da ripartire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4564</v>
          </cell>
          <cell r="AE136">
            <v>4564</v>
          </cell>
        </row>
        <row r="137">
          <cell r="B137" t="str">
            <v>70-0100001</v>
          </cell>
          <cell r="D137" t="str">
            <v>b07</v>
          </cell>
          <cell r="E137" t="str">
            <v>asp</v>
          </cell>
          <cell r="G137" t="str">
            <v>c</v>
          </cell>
          <cell r="I137" t="str">
            <v>rimborso kilometrico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 t="str">
            <v>rimborso kilometrico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</row>
        <row r="138">
          <cell r="B138" t="str">
            <v>70-0300003</v>
          </cell>
          <cell r="D138" t="str">
            <v>b07</v>
          </cell>
          <cell r="E138" t="str">
            <v>serv3</v>
          </cell>
          <cell r="G138" t="str">
            <v>c</v>
          </cell>
          <cell r="I138" t="str">
            <v>spese ricerca personale</v>
          </cell>
          <cell r="J138">
            <v>2568.16</v>
          </cell>
          <cell r="K138">
            <v>0</v>
          </cell>
          <cell r="L138">
            <v>0</v>
          </cell>
          <cell r="O138">
            <v>0</v>
          </cell>
          <cell r="Q138" t="str">
            <v>spese ricerca personale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</row>
        <row r="139">
          <cell r="B139" t="str">
            <v>70-0300005</v>
          </cell>
          <cell r="D139" t="str">
            <v>b07</v>
          </cell>
          <cell r="E139" t="str">
            <v>serv3</v>
          </cell>
          <cell r="G139" t="str">
            <v>c</v>
          </cell>
          <cell r="I139" t="str">
            <v>contrib su compensi collab.</v>
          </cell>
          <cell r="J139">
            <v>8404.5499999999993</v>
          </cell>
          <cell r="K139">
            <v>0</v>
          </cell>
          <cell r="L139">
            <v>0</v>
          </cell>
          <cell r="O139">
            <v>0</v>
          </cell>
          <cell r="Q139" t="str">
            <v>contrib su compensi collab.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</row>
        <row r="140">
          <cell r="B140" t="str">
            <v>70-0300006</v>
          </cell>
          <cell r="D140" t="str">
            <v>b07</v>
          </cell>
          <cell r="E140" t="str">
            <v>serv3</v>
          </cell>
          <cell r="G140" t="str">
            <v>c</v>
          </cell>
          <cell r="I140" t="str">
            <v>consul. Invio telematico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 t="str">
            <v>consul. Invio telematico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</row>
        <row r="141">
          <cell r="B141" t="str">
            <v>70-0300007</v>
          </cell>
          <cell r="D141" t="str">
            <v>b07</v>
          </cell>
          <cell r="E141" t="str">
            <v>serv3</v>
          </cell>
          <cell r="G141" t="str">
            <v>c</v>
          </cell>
          <cell r="H141" t="str">
            <v>wage admin. Costs</v>
          </cell>
          <cell r="I141" t="str">
            <v>consul. Paghe</v>
          </cell>
          <cell r="J141">
            <v>314.24</v>
          </cell>
          <cell r="K141">
            <v>0</v>
          </cell>
          <cell r="L141">
            <v>0</v>
          </cell>
          <cell r="O141">
            <v>0</v>
          </cell>
          <cell r="Q141" t="str">
            <v>consul. Paghe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</row>
        <row r="142">
          <cell r="B142" t="str">
            <v>70-0300008</v>
          </cell>
          <cell r="D142" t="str">
            <v>b07</v>
          </cell>
          <cell r="E142" t="str">
            <v>serv3</v>
          </cell>
          <cell r="G142" t="str">
            <v>c</v>
          </cell>
          <cell r="H142" t="str">
            <v>administration costs</v>
          </cell>
          <cell r="I142" t="str">
            <v>consul. Ammin.</v>
          </cell>
          <cell r="J142">
            <v>14316.42</v>
          </cell>
          <cell r="K142">
            <v>51247</v>
          </cell>
          <cell r="L142">
            <v>0</v>
          </cell>
          <cell r="O142">
            <v>0</v>
          </cell>
          <cell r="Q142" t="str">
            <v>consul. Ammin.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</row>
        <row r="143">
          <cell r="B143" t="str">
            <v>70-0300010</v>
          </cell>
          <cell r="D143" t="str">
            <v>b07</v>
          </cell>
          <cell r="E143" t="str">
            <v>serv3</v>
          </cell>
          <cell r="G143" t="str">
            <v>c</v>
          </cell>
          <cell r="H143" t="str">
            <v>cggp costs</v>
          </cell>
          <cell r="I143" t="str">
            <v>consul. Cggp</v>
          </cell>
          <cell r="J143">
            <v>919605</v>
          </cell>
          <cell r="K143">
            <v>0</v>
          </cell>
          <cell r="L143">
            <v>0</v>
          </cell>
          <cell r="O143">
            <v>0</v>
          </cell>
          <cell r="Q143" t="str">
            <v>consul. Cggp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</row>
        <row r="144">
          <cell r="B144" t="str">
            <v>70-0300011</v>
          </cell>
          <cell r="C144" t="str">
            <v>743 9</v>
          </cell>
          <cell r="D144" t="str">
            <v>b07</v>
          </cell>
          <cell r="E144" t="str">
            <v>serv3</v>
          </cell>
          <cell r="G144" t="str">
            <v>c</v>
          </cell>
          <cell r="H144" t="str">
            <v>cggp costs</v>
          </cell>
          <cell r="I144" t="str">
            <v>spese generali varie</v>
          </cell>
          <cell r="J144">
            <v>0</v>
          </cell>
          <cell r="K144">
            <v>0</v>
          </cell>
          <cell r="L144">
            <v>16.579999999999998</v>
          </cell>
          <cell r="O144">
            <v>16.579999999999998</v>
          </cell>
          <cell r="Q144" t="str">
            <v>spese generali varie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6.579999999999998</v>
          </cell>
          <cell r="AE144">
            <v>16.579999999999998</v>
          </cell>
        </row>
        <row r="145">
          <cell r="B145" t="str">
            <v>70-0420001</v>
          </cell>
          <cell r="D145" t="str">
            <v>b07</v>
          </cell>
          <cell r="E145" t="str">
            <v>asp</v>
          </cell>
          <cell r="G145" t="str">
            <v>c</v>
          </cell>
          <cell r="I145" t="str">
            <v>elaborazione dati</v>
          </cell>
          <cell r="J145">
            <v>324</v>
          </cell>
          <cell r="K145">
            <v>-324</v>
          </cell>
          <cell r="L145">
            <v>0</v>
          </cell>
          <cell r="O145">
            <v>0</v>
          </cell>
          <cell r="Q145" t="str">
            <v>elaborazione dati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</row>
        <row r="146">
          <cell r="B146" t="str">
            <v>70-0510002</v>
          </cell>
          <cell r="D146" t="str">
            <v>b07</v>
          </cell>
          <cell r="E146" t="str">
            <v>asp</v>
          </cell>
          <cell r="G146" t="str">
            <v>c</v>
          </cell>
          <cell r="I146" t="str">
            <v>revisione e certificazione</v>
          </cell>
          <cell r="J146">
            <v>10030</v>
          </cell>
          <cell r="K146">
            <v>0</v>
          </cell>
          <cell r="L146">
            <v>0</v>
          </cell>
          <cell r="O146">
            <v>0</v>
          </cell>
          <cell r="Q146" t="str">
            <v>revisione e certificazione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</row>
        <row r="147">
          <cell r="B147" t="str">
            <v>70-0700001</v>
          </cell>
          <cell r="D147" t="str">
            <v>b07</v>
          </cell>
          <cell r="E147" t="str">
            <v>asp</v>
          </cell>
          <cell r="G147" t="str">
            <v>c</v>
          </cell>
          <cell r="I147" t="str">
            <v>compensi amministratori</v>
          </cell>
          <cell r="J147">
            <v>125100</v>
          </cell>
          <cell r="K147">
            <v>0</v>
          </cell>
          <cell r="L147">
            <v>0</v>
          </cell>
          <cell r="O147">
            <v>0</v>
          </cell>
          <cell r="Q147" t="str">
            <v>compensi amministratori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</row>
        <row r="148">
          <cell r="B148" t="str">
            <v>70-0700002</v>
          </cell>
          <cell r="D148" t="str">
            <v>b07</v>
          </cell>
          <cell r="E148" t="str">
            <v>asp</v>
          </cell>
          <cell r="G148" t="str">
            <v>c</v>
          </cell>
          <cell r="I148" t="str">
            <v>contrib. Su compensi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 t="str">
            <v>contrib. Su compensi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</row>
        <row r="149">
          <cell r="B149" t="str">
            <v>70-0300008</v>
          </cell>
          <cell r="D149" t="str">
            <v>b07</v>
          </cell>
          <cell r="E149" t="str">
            <v>serv3</v>
          </cell>
          <cell r="G149" t="str">
            <v>c</v>
          </cell>
          <cell r="H149" t="str">
            <v>administration costs</v>
          </cell>
          <cell r="I149" t="str">
            <v>consulenze a San Marco</v>
          </cell>
          <cell r="K149">
            <v>178920</v>
          </cell>
          <cell r="L149">
            <v>0</v>
          </cell>
          <cell r="O149">
            <v>0</v>
          </cell>
          <cell r="Q149" t="str">
            <v>consulenze a San Marco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</row>
        <row r="150">
          <cell r="B150" t="str">
            <v>=</v>
          </cell>
          <cell r="D150" t="str">
            <v>b09b</v>
          </cell>
          <cell r="E150" t="str">
            <v>stip</v>
          </cell>
          <cell r="G150" t="str">
            <v>c</v>
          </cell>
          <cell r="H150" t="str">
            <v>contributi personale</v>
          </cell>
          <cell r="I150" t="str">
            <v>oneri differiti</v>
          </cell>
          <cell r="L150">
            <v>0</v>
          </cell>
          <cell r="O150">
            <v>0</v>
          </cell>
          <cell r="Q150" t="str">
            <v>oneri differiti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</row>
        <row r="151">
          <cell r="B151" t="str">
            <v>90-0100003</v>
          </cell>
          <cell r="D151" t="str">
            <v>b10a</v>
          </cell>
          <cell r="E151" t="str">
            <v>amm</v>
          </cell>
          <cell r="G151" t="str">
            <v>c</v>
          </cell>
          <cell r="I151" t="str">
            <v>amm. Sw</v>
          </cell>
          <cell r="J151">
            <v>227.56</v>
          </cell>
          <cell r="K151">
            <v>0</v>
          </cell>
          <cell r="L151">
            <v>0</v>
          </cell>
          <cell r="O151">
            <v>0</v>
          </cell>
          <cell r="Q151" t="str">
            <v>amm. Sw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</row>
        <row r="152">
          <cell r="B152" t="str">
            <v>90-0100005</v>
          </cell>
          <cell r="D152" t="str">
            <v>b10a</v>
          </cell>
          <cell r="E152" t="str">
            <v>amm</v>
          </cell>
          <cell r="G152" t="str">
            <v>c</v>
          </cell>
          <cell r="I152" t="str">
            <v>amm. Spese plur.</v>
          </cell>
          <cell r="J152">
            <v>542.87</v>
          </cell>
          <cell r="K152">
            <v>0</v>
          </cell>
          <cell r="L152">
            <v>0</v>
          </cell>
          <cell r="O152">
            <v>0</v>
          </cell>
          <cell r="Q152" t="str">
            <v>amm. Spese plur.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</row>
        <row r="153">
          <cell r="B153" t="str">
            <v>70-0420001</v>
          </cell>
          <cell r="D153" t="str">
            <v>b14</v>
          </cell>
          <cell r="E153" t="str">
            <v>asp</v>
          </cell>
          <cell r="G153" t="str">
            <v>c</v>
          </cell>
          <cell r="I153" t="str">
            <v>abbonamenti</v>
          </cell>
          <cell r="J153">
            <v>194</v>
          </cell>
          <cell r="K153">
            <v>0</v>
          </cell>
          <cell r="L153">
            <v>0</v>
          </cell>
          <cell r="O153">
            <v>0</v>
          </cell>
          <cell r="Q153" t="str">
            <v>abbonamenti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</row>
        <row r="154">
          <cell r="B154" t="str">
            <v>22-0230002</v>
          </cell>
          <cell r="D154" t="str">
            <v>b2a</v>
          </cell>
          <cell r="E154" t="str">
            <v>oa2</v>
          </cell>
          <cell r="G154" t="str">
            <v>a</v>
          </cell>
          <cell r="H154" t="str">
            <v>loans to biomassa</v>
          </cell>
          <cell r="I154" t="str">
            <v>prestito biomassa italia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 t="str">
            <v>prestito biomassa italia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</row>
        <row r="155">
          <cell r="B155" t="str">
            <v>22-0230005</v>
          </cell>
          <cell r="D155" t="str">
            <v>b2a</v>
          </cell>
          <cell r="E155" t="str">
            <v>oa2</v>
          </cell>
          <cell r="G155" t="str">
            <v>a</v>
          </cell>
          <cell r="H155" t="str">
            <v>loans to ecn</v>
          </cell>
          <cell r="I155" t="str">
            <v>prestito ecn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 t="str">
            <v>prestito ecn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</row>
        <row r="156">
          <cell r="B156" t="str">
            <v>22-0220010</v>
          </cell>
          <cell r="D156" t="str">
            <v>bi</v>
          </cell>
          <cell r="E156" t="str">
            <v>coll</v>
          </cell>
          <cell r="G156" t="str">
            <v>a</v>
          </cell>
          <cell r="I156" t="str">
            <v>F.do sovrapp. Azioni biomasse it</v>
          </cell>
          <cell r="J156">
            <v>3500000</v>
          </cell>
          <cell r="K156">
            <v>0</v>
          </cell>
          <cell r="L156">
            <v>0</v>
          </cell>
          <cell r="O156">
            <v>0</v>
          </cell>
          <cell r="Q156" t="str">
            <v>F.do sovrapp. Azioni biomasse it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</row>
        <row r="157">
          <cell r="B157" t="str">
            <v>22-0220011</v>
          </cell>
          <cell r="D157" t="str">
            <v>bi</v>
          </cell>
          <cell r="E157" t="str">
            <v>contr</v>
          </cell>
          <cell r="G157" t="str">
            <v>a</v>
          </cell>
          <cell r="I157" t="str">
            <v>fouturo aum cap.soc biomasse it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 t="str">
            <v>fouturo aum cap.soc biomasse it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</row>
        <row r="158">
          <cell r="B158" t="str">
            <v>55-0200004</v>
          </cell>
          <cell r="D158" t="str">
            <v>c16a</v>
          </cell>
          <cell r="E158" t="str">
            <v>iemi5</v>
          </cell>
          <cell r="F158">
            <v>4</v>
          </cell>
          <cell r="G158" t="str">
            <v>r</v>
          </cell>
          <cell r="H158" t="str">
            <v>interest from ecn</v>
          </cell>
          <cell r="I158" t="str">
            <v>int. A ecn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 t="str">
            <v>int. A ecn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</row>
        <row r="159">
          <cell r="B159" t="str">
            <v>55-0200006</v>
          </cell>
          <cell r="D159" t="str">
            <v>c16a</v>
          </cell>
          <cell r="E159" t="str">
            <v>iemi5</v>
          </cell>
          <cell r="F159">
            <v>4</v>
          </cell>
          <cell r="G159" t="str">
            <v>r</v>
          </cell>
          <cell r="H159" t="str">
            <v>interest from idrogest</v>
          </cell>
          <cell r="I159" t="str">
            <v>int. A idrogest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 t="str">
            <v>int. A idrogest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</row>
        <row r="160">
          <cell r="B160" t="str">
            <v>55-0100001</v>
          </cell>
          <cell r="D160" t="str">
            <v>c16d</v>
          </cell>
          <cell r="E160" t="str">
            <v>aric</v>
          </cell>
          <cell r="G160" t="str">
            <v>r</v>
          </cell>
          <cell r="I160" t="str">
            <v>interessi attivi terzi</v>
          </cell>
          <cell r="J160">
            <v>70.05</v>
          </cell>
          <cell r="K160">
            <v>0</v>
          </cell>
          <cell r="L160">
            <v>0</v>
          </cell>
          <cell r="O160">
            <v>0</v>
          </cell>
          <cell r="Q160" t="str">
            <v>interessi attivi terzi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</row>
        <row r="161">
          <cell r="B161" t="str">
            <v>95-0100002</v>
          </cell>
          <cell r="D161" t="str">
            <v>c17a</v>
          </cell>
          <cell r="E161" t="str">
            <v>of</v>
          </cell>
          <cell r="G161" t="str">
            <v>c</v>
          </cell>
          <cell r="I161" t="str">
            <v>int pass su finanziamenti</v>
          </cell>
          <cell r="J161">
            <v>2810564.91</v>
          </cell>
          <cell r="K161">
            <v>0</v>
          </cell>
          <cell r="L161">
            <v>0</v>
          </cell>
          <cell r="O161">
            <v>0</v>
          </cell>
          <cell r="Q161" t="str">
            <v>int pass su finanziamenti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</row>
        <row r="162">
          <cell r="B162" t="str">
            <v>95-0100003</v>
          </cell>
          <cell r="D162" t="str">
            <v>c17a</v>
          </cell>
          <cell r="E162" t="str">
            <v>of</v>
          </cell>
          <cell r="G162" t="str">
            <v>c</v>
          </cell>
          <cell r="I162" t="str">
            <v>int pass di mora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 t="str">
            <v>int pass di mora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</row>
        <row r="163">
          <cell r="B163" t="str">
            <v>95-0200001</v>
          </cell>
          <cell r="D163" t="str">
            <v>c17a</v>
          </cell>
          <cell r="E163" t="str">
            <v>of</v>
          </cell>
          <cell r="G163" t="str">
            <v>c</v>
          </cell>
          <cell r="I163" t="str">
            <v>int pass. A controllate</v>
          </cell>
          <cell r="J163">
            <v>7134.46</v>
          </cell>
          <cell r="K163">
            <v>0</v>
          </cell>
          <cell r="L163">
            <v>0</v>
          </cell>
          <cell r="O163">
            <v>0</v>
          </cell>
          <cell r="Q163" t="str">
            <v>int pass. A controllate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</row>
        <row r="164">
          <cell r="B164" t="str">
            <v>14-0100010</v>
          </cell>
          <cell r="C164" t="str">
            <v>999 1</v>
          </cell>
          <cell r="D164" t="str">
            <v>c2a</v>
          </cell>
          <cell r="E164" t="str">
            <v>cliit</v>
          </cell>
          <cell r="F164">
            <v>4</v>
          </cell>
          <cell r="G164" t="str">
            <v>a</v>
          </cell>
          <cell r="H164" t="str">
            <v>invoice to be issue italy</v>
          </cell>
          <cell r="I164" t="str">
            <v>FDE italia</v>
          </cell>
          <cell r="J164">
            <v>-3150.9</v>
          </cell>
          <cell r="K164">
            <v>1396880.0237387314</v>
          </cell>
          <cell r="L164">
            <v>3.4654158080229536E-3</v>
          </cell>
          <cell r="M164">
            <v>3.4654158080229536E-3</v>
          </cell>
          <cell r="O164">
            <v>0</v>
          </cell>
          <cell r="Q164" t="str">
            <v>FDE italia</v>
          </cell>
          <cell r="R164">
            <v>-3150.9</v>
          </cell>
          <cell r="S164">
            <v>127962.18634872074</v>
          </cell>
          <cell r="T164">
            <v>347478.44307431974</v>
          </cell>
          <cell r="U164">
            <v>421442.724099093</v>
          </cell>
          <cell r="V164">
            <v>335560.61082469206</v>
          </cell>
          <cell r="W164">
            <v>404081.26068554062</v>
          </cell>
          <cell r="X164">
            <v>72612.65395377345</v>
          </cell>
          <cell r="Y164">
            <v>145239.36851165004</v>
          </cell>
          <cell r="Z164">
            <v>288149.48877069767</v>
          </cell>
          <cell r="AA164">
            <v>288149.48877069767</v>
          </cell>
          <cell r="AB164">
            <v>358433.15447186842</v>
          </cell>
          <cell r="AC164">
            <v>3.4654158080229536E-3</v>
          </cell>
          <cell r="AE164">
            <v>-358433.15100645262</v>
          </cell>
        </row>
        <row r="165">
          <cell r="B165" t="str">
            <v>14-0400009</v>
          </cell>
          <cell r="D165" t="str">
            <v>c2a</v>
          </cell>
          <cell r="E165" t="str">
            <v>alcred</v>
          </cell>
          <cell r="G165" t="str">
            <v>a</v>
          </cell>
          <cell r="H165" t="str">
            <v>receivables from energ</v>
          </cell>
          <cell r="I165" t="str">
            <v>crediti x antic. Energ</v>
          </cell>
          <cell r="J165">
            <v>221.47</v>
          </cell>
          <cell r="K165">
            <v>0</v>
          </cell>
          <cell r="L165">
            <v>0</v>
          </cell>
          <cell r="O165">
            <v>0</v>
          </cell>
          <cell r="Q165" t="str">
            <v>crediti x antic. Energ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</row>
        <row r="166">
          <cell r="B166" t="str">
            <v>14-0400002</v>
          </cell>
          <cell r="D166" t="str">
            <v>c5a</v>
          </cell>
          <cell r="E166" t="str">
            <v>alcred</v>
          </cell>
          <cell r="G166" t="str">
            <v>a</v>
          </cell>
          <cell r="H166" t="str">
            <v>other receivables</v>
          </cell>
          <cell r="I166" t="str">
            <v>Crediti diversi</v>
          </cell>
          <cell r="J166">
            <v>0</v>
          </cell>
          <cell r="K166">
            <v>0</v>
          </cell>
          <cell r="L166">
            <v>0</v>
          </cell>
          <cell r="O166">
            <v>0</v>
          </cell>
          <cell r="Q166" t="str">
            <v>Crediti diversi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</row>
        <row r="167">
          <cell r="B167" t="str">
            <v>14-0400007</v>
          </cell>
          <cell r="D167" t="str">
            <v>c5a</v>
          </cell>
          <cell r="E167" t="str">
            <v>alcred</v>
          </cell>
          <cell r="G167" t="str">
            <v>a</v>
          </cell>
          <cell r="H167" t="str">
            <v>guarantee deposit</v>
          </cell>
          <cell r="I167" t="str">
            <v>Cauzioni attive</v>
          </cell>
          <cell r="J167">
            <v>206582.76</v>
          </cell>
          <cell r="K167">
            <v>0</v>
          </cell>
          <cell r="L167">
            <v>0</v>
          </cell>
          <cell r="O167">
            <v>0</v>
          </cell>
          <cell r="Q167" t="str">
            <v>Cauzioni attive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</row>
        <row r="168">
          <cell r="B168" t="str">
            <v>40-0100001</v>
          </cell>
          <cell r="D168" t="str">
            <v>cord</v>
          </cell>
          <cell r="E168" t="str">
            <v>cord</v>
          </cell>
          <cell r="G168" t="str">
            <v>o</v>
          </cell>
          <cell r="I168" t="str">
            <v>fidejuss. X locat</v>
          </cell>
          <cell r="J168">
            <v>34882149.670000002</v>
          </cell>
          <cell r="K168">
            <v>-33538631.18</v>
          </cell>
          <cell r="L168">
            <v>0</v>
          </cell>
          <cell r="O168">
            <v>0</v>
          </cell>
          <cell r="Q168" t="str">
            <v>fidejuss. X locat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</row>
        <row r="169">
          <cell r="B169" t="str">
            <v>40-0100002</v>
          </cell>
          <cell r="D169" t="str">
            <v>cord</v>
          </cell>
          <cell r="E169" t="str">
            <v>cord</v>
          </cell>
          <cell r="G169" t="str">
            <v>o</v>
          </cell>
          <cell r="I169" t="str">
            <v>fidejuss. Terzi</v>
          </cell>
          <cell r="J169">
            <v>0</v>
          </cell>
          <cell r="K169">
            <v>0</v>
          </cell>
          <cell r="L169">
            <v>0</v>
          </cell>
          <cell r="O169">
            <v>0</v>
          </cell>
          <cell r="Q169" t="str">
            <v>fidejuss. Terzi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</row>
        <row r="170">
          <cell r="B170" t="str">
            <v>40-0100003</v>
          </cell>
          <cell r="D170" t="str">
            <v>cord</v>
          </cell>
          <cell r="E170" t="str">
            <v>cord</v>
          </cell>
          <cell r="G170" t="str">
            <v>o</v>
          </cell>
          <cell r="I170" t="str">
            <v>fidejuss. X efibanca</v>
          </cell>
          <cell r="J170">
            <v>6426000</v>
          </cell>
          <cell r="K170">
            <v>-6426000</v>
          </cell>
          <cell r="L170">
            <v>0</v>
          </cell>
          <cell r="O170">
            <v>0</v>
          </cell>
          <cell r="Q170" t="str">
            <v>fidejuss. X efibanc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</row>
        <row r="171">
          <cell r="B171" t="str">
            <v>40-0100004</v>
          </cell>
          <cell r="D171" t="str">
            <v>cord</v>
          </cell>
          <cell r="E171" t="str">
            <v>cord</v>
          </cell>
          <cell r="G171" t="str">
            <v>o</v>
          </cell>
          <cell r="I171" t="str">
            <v>fidejuss ricevute da scf/barguz</v>
          </cell>
          <cell r="J171">
            <v>5835963</v>
          </cell>
          <cell r="K171">
            <v>-5835963</v>
          </cell>
          <cell r="L171">
            <v>0</v>
          </cell>
          <cell r="O171">
            <v>0</v>
          </cell>
          <cell r="Q171" t="str">
            <v>fidejuss ricevute da scf/barguz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</row>
        <row r="172">
          <cell r="B172" t="str">
            <v>40-0100005</v>
          </cell>
          <cell r="D172" t="str">
            <v>cord</v>
          </cell>
          <cell r="E172" t="str">
            <v>cord</v>
          </cell>
          <cell r="G172" t="str">
            <v>o</v>
          </cell>
          <cell r="I172" t="str">
            <v>fidejuss. X smb x fido banca</v>
          </cell>
          <cell r="J172">
            <v>500000</v>
          </cell>
          <cell r="K172">
            <v>-500000</v>
          </cell>
          <cell r="L172">
            <v>0</v>
          </cell>
          <cell r="O172">
            <v>0</v>
          </cell>
          <cell r="Q172" t="str">
            <v>fidejuss. X smb x fido banca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</row>
        <row r="173">
          <cell r="B173" t="str">
            <v>40-0100006</v>
          </cell>
          <cell r="D173" t="str">
            <v>cord</v>
          </cell>
          <cell r="E173" t="str">
            <v>cord</v>
          </cell>
          <cell r="G173" t="str">
            <v>o</v>
          </cell>
          <cell r="I173" t="str">
            <v>fidejuss. X efibanca</v>
          </cell>
          <cell r="J173">
            <v>4400000</v>
          </cell>
          <cell r="K173">
            <v>-4400000</v>
          </cell>
          <cell r="L173">
            <v>0</v>
          </cell>
          <cell r="O173">
            <v>0</v>
          </cell>
          <cell r="Q173" t="str">
            <v>fidejuss. X efibanc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</row>
        <row r="174">
          <cell r="B174" t="str">
            <v>90-0300003</v>
          </cell>
          <cell r="D174" t="str">
            <v>d19a</v>
          </cell>
          <cell r="E174" t="str">
            <v>sval</v>
          </cell>
          <cell r="G174" t="str">
            <v>c</v>
          </cell>
          <cell r="I174" t="str">
            <v>svalutazione partecipazione</v>
          </cell>
          <cell r="J174">
            <v>804259.71</v>
          </cell>
          <cell r="K174">
            <v>0</v>
          </cell>
          <cell r="L174">
            <v>0</v>
          </cell>
          <cell r="O174">
            <v>0</v>
          </cell>
          <cell r="Q174" t="str">
            <v>svalutazione partecipazione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</row>
        <row r="175">
          <cell r="B175" t="str">
            <v>90-0300004</v>
          </cell>
          <cell r="D175" t="str">
            <v>d19a</v>
          </cell>
          <cell r="E175" t="str">
            <v>sval</v>
          </cell>
          <cell r="G175" t="str">
            <v>c</v>
          </cell>
          <cell r="I175" t="str">
            <v>sval. Delle partecipazioni</v>
          </cell>
          <cell r="J175">
            <v>642369.57999999996</v>
          </cell>
          <cell r="K175">
            <v>0</v>
          </cell>
          <cell r="L175">
            <v>0</v>
          </cell>
          <cell r="O175">
            <v>0</v>
          </cell>
          <cell r="Q175" t="str">
            <v>sval. Delle partecipazioni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</row>
        <row r="176">
          <cell r="B176" t="str">
            <v>97-0300002</v>
          </cell>
          <cell r="D176" t="str">
            <v>e20a</v>
          </cell>
          <cell r="E176" t="str">
            <v>rxg</v>
          </cell>
          <cell r="G176" t="str">
            <v>r</v>
          </cell>
          <cell r="I176" t="str">
            <v>sopravv att straord</v>
          </cell>
          <cell r="J176">
            <v>0</v>
          </cell>
          <cell r="K176">
            <v>0</v>
          </cell>
          <cell r="L176">
            <v>0</v>
          </cell>
          <cell r="O176">
            <v>0</v>
          </cell>
          <cell r="Q176" t="str">
            <v>sopravv att straord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</row>
        <row r="177">
          <cell r="B177" t="str">
            <v>97-0400001</v>
          </cell>
          <cell r="D177" t="str">
            <v>e21a</v>
          </cell>
          <cell r="E177" t="str">
            <v>cxg</v>
          </cell>
          <cell r="G177" t="str">
            <v>c</v>
          </cell>
          <cell r="I177" t="str">
            <v>minusv ordinarie</v>
          </cell>
          <cell r="J177">
            <v>0</v>
          </cell>
          <cell r="K177">
            <v>-96</v>
          </cell>
          <cell r="L177">
            <v>0</v>
          </cell>
          <cell r="O177">
            <v>0</v>
          </cell>
          <cell r="Q177" t="str">
            <v>minusv ordinarie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</row>
        <row r="178">
          <cell r="B178" t="str">
            <v>18-0200009</v>
          </cell>
          <cell r="D178" t="str">
            <v>fa2</v>
          </cell>
          <cell r="E178" t="str">
            <v>f.amm</v>
          </cell>
          <cell r="G178" t="str">
            <v>p</v>
          </cell>
          <cell r="I178" t="str">
            <v>F.do amm macch. Uff el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 t="str">
            <v>F.do amm macch. Uff el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</row>
        <row r="179">
          <cell r="B179" t="str">
            <v>20-0300001</v>
          </cell>
          <cell r="D179" t="str">
            <v>fa2</v>
          </cell>
          <cell r="E179" t="str">
            <v>f.amm</v>
          </cell>
          <cell r="G179" t="str">
            <v>p</v>
          </cell>
          <cell r="H179" t="str">
            <v>amortization funds</v>
          </cell>
          <cell r="I179" t="str">
            <v>f.do ammSoftware</v>
          </cell>
          <cell r="J179">
            <v>1010.3</v>
          </cell>
          <cell r="K179">
            <v>0</v>
          </cell>
          <cell r="L179">
            <v>0</v>
          </cell>
          <cell r="O179">
            <v>0</v>
          </cell>
          <cell r="Q179" t="str">
            <v>f.do ammSoftware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</row>
        <row r="180">
          <cell r="B180" t="str">
            <v>20-0300008</v>
          </cell>
          <cell r="D180" t="str">
            <v>fa2</v>
          </cell>
          <cell r="E180" t="str">
            <v>f.amm</v>
          </cell>
          <cell r="G180" t="str">
            <v>p</v>
          </cell>
          <cell r="H180" t="str">
            <v>amortization funds</v>
          </cell>
          <cell r="I180" t="str">
            <v>f.do amm altri oneri plurienali</v>
          </cell>
          <cell r="J180">
            <v>75007.8</v>
          </cell>
          <cell r="K180">
            <v>0</v>
          </cell>
          <cell r="L180">
            <v>0</v>
          </cell>
          <cell r="O180">
            <v>0</v>
          </cell>
          <cell r="Q180" t="str">
            <v>f.do amm altri oneri plurienali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</row>
        <row r="181">
          <cell r="B181" t="str">
            <v>30-0400001</v>
          </cell>
          <cell r="D181" t="str">
            <v>la4</v>
          </cell>
          <cell r="E181" t="str">
            <v>ris</v>
          </cell>
          <cell r="G181" t="str">
            <v>p</v>
          </cell>
          <cell r="H181" t="str">
            <v>legal reserve</v>
          </cell>
          <cell r="I181" t="str">
            <v>riserva legale</v>
          </cell>
          <cell r="J181">
            <v>4559.49</v>
          </cell>
          <cell r="K181">
            <v>0</v>
          </cell>
          <cell r="L181">
            <v>0</v>
          </cell>
          <cell r="O181">
            <v>0</v>
          </cell>
          <cell r="Q181" t="str">
            <v>riserva legale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</row>
        <row r="182">
          <cell r="B182" t="str">
            <v>30-0700003</v>
          </cell>
          <cell r="D182" t="str">
            <v>la7</v>
          </cell>
          <cell r="E182" t="str">
            <v>oci</v>
          </cell>
          <cell r="G182" t="str">
            <v>p</v>
          </cell>
          <cell r="H182" t="str">
            <v>increasing capital for equity</v>
          </cell>
          <cell r="I182" t="str">
            <v>futuro aumento cap.sociale</v>
          </cell>
          <cell r="J182">
            <v>6000000</v>
          </cell>
          <cell r="K182">
            <v>0</v>
          </cell>
          <cell r="L182">
            <v>0</v>
          </cell>
          <cell r="O182">
            <v>0</v>
          </cell>
          <cell r="Q182" t="str">
            <v>futuro aumento cap.sociale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</row>
        <row r="183">
          <cell r="B183" t="str">
            <v>14-0300001</v>
          </cell>
          <cell r="C183" t="str">
            <v>531 2</v>
          </cell>
          <cell r="D183" t="str">
            <v>pd10a</v>
          </cell>
          <cell r="E183" t="str">
            <v>altrepass</v>
          </cell>
          <cell r="G183" t="str">
            <v>p</v>
          </cell>
          <cell r="H183" t="str">
            <v>VAT debts</v>
          </cell>
          <cell r="I183" t="str">
            <v>iva vendite</v>
          </cell>
          <cell r="J183">
            <v>0</v>
          </cell>
          <cell r="K183">
            <v>0</v>
          </cell>
          <cell r="L183">
            <v>10211.26</v>
          </cell>
          <cell r="O183">
            <v>10211.26</v>
          </cell>
          <cell r="Q183" t="str">
            <v>iva vendite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10211.26</v>
          </cell>
          <cell r="AE183">
            <v>10211.26</v>
          </cell>
        </row>
        <row r="184">
          <cell r="B184" t="str">
            <v>34-0100002</v>
          </cell>
          <cell r="D184" t="str">
            <v>pd10a</v>
          </cell>
          <cell r="E184" t="str">
            <v>altrepass</v>
          </cell>
          <cell r="G184" t="str">
            <v>p</v>
          </cell>
          <cell r="H184" t="str">
            <v>inv. To be rec. From biomasse</v>
          </cell>
          <cell r="I184" t="str">
            <v>FDR da biomasse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 t="str">
            <v>FDR da biomasse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</row>
        <row r="185">
          <cell r="B185" t="str">
            <v>35-0100004</v>
          </cell>
          <cell r="D185" t="str">
            <v>pd10a</v>
          </cell>
          <cell r="E185" t="str">
            <v>altrepass</v>
          </cell>
          <cell r="G185" t="str">
            <v>p</v>
          </cell>
          <cell r="I185" t="str">
            <v>arrotondamenti stipendi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Q185" t="str">
            <v>arrotondamenti stipendi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</row>
        <row r="186">
          <cell r="B186" t="str">
            <v>35-0100005</v>
          </cell>
          <cell r="D186" t="str">
            <v>pd10a</v>
          </cell>
          <cell r="E186" t="str">
            <v>altrepass</v>
          </cell>
          <cell r="G186" t="str">
            <v>p</v>
          </cell>
          <cell r="I186" t="str">
            <v>debiti x sanzioni e interessi</v>
          </cell>
          <cell r="K186">
            <v>0</v>
          </cell>
          <cell r="L186">
            <v>0</v>
          </cell>
          <cell r="O186">
            <v>0</v>
          </cell>
          <cell r="Q186" t="str">
            <v>debiti x sanzioni e interessi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</row>
        <row r="187">
          <cell r="B187" t="str">
            <v>35-0200002</v>
          </cell>
          <cell r="D187" t="str">
            <v>pd10a</v>
          </cell>
          <cell r="E187" t="str">
            <v>altrepass</v>
          </cell>
          <cell r="G187" t="str">
            <v>p</v>
          </cell>
          <cell r="I187" t="str">
            <v>dipendenti c/note spese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Q187" t="str">
            <v>dipendenti c/note spes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</row>
        <row r="188">
          <cell r="B188" t="str">
            <v>35-0200003</v>
          </cell>
          <cell r="D188" t="str">
            <v>pd10a</v>
          </cell>
          <cell r="E188" t="str">
            <v>altrepass</v>
          </cell>
          <cell r="G188" t="str">
            <v>p</v>
          </cell>
          <cell r="I188" t="str">
            <v>debiti x compensi amministratori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Q188" t="str">
            <v>debiti x compensi amministratori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</row>
        <row r="189">
          <cell r="B189" t="str">
            <v>35-0200004</v>
          </cell>
          <cell r="D189" t="str">
            <v>pd10a</v>
          </cell>
          <cell r="E189" t="str">
            <v>altrepass</v>
          </cell>
          <cell r="G189" t="str">
            <v>p</v>
          </cell>
          <cell r="I189" t="str">
            <v>deb. Amministr. C/note spese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Q189" t="str">
            <v>deb. Amministr. C/note spese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</row>
        <row r="190">
          <cell r="B190" t="str">
            <v>35-0900002</v>
          </cell>
          <cell r="D190" t="str">
            <v>pd10a</v>
          </cell>
          <cell r="E190" t="str">
            <v>altrepass</v>
          </cell>
          <cell r="G190" t="str">
            <v>p</v>
          </cell>
          <cell r="H190" t="str">
            <v>loan to cellulosa calabra</v>
          </cell>
          <cell r="I190" t="str">
            <v>deb vs cellulosa calabra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Q190" t="str">
            <v>deb vs cellulosa calabra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</row>
        <row r="191">
          <cell r="B191" t="str">
            <v>35-0900006</v>
          </cell>
          <cell r="D191" t="str">
            <v>pd10a</v>
          </cell>
          <cell r="E191" t="str">
            <v>altrepass</v>
          </cell>
          <cell r="G191" t="str">
            <v>p</v>
          </cell>
          <cell r="I191" t="str">
            <v>partite da definire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Q191" t="str">
            <v>partite da definire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</row>
        <row r="192">
          <cell r="C192" t="str">
            <v>333 1</v>
          </cell>
          <cell r="D192" t="str">
            <v>pd10a</v>
          </cell>
          <cell r="E192" t="str">
            <v>altrepass</v>
          </cell>
          <cell r="G192" t="str">
            <v>p</v>
          </cell>
          <cell r="I192" t="str">
            <v>ratei passivi</v>
          </cell>
          <cell r="L192">
            <v>37042.26</v>
          </cell>
          <cell r="O192">
            <v>37042.26</v>
          </cell>
          <cell r="Q192" t="str">
            <v>ratei passivi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37042.26</v>
          </cell>
          <cell r="AE192">
            <v>37042.26</v>
          </cell>
        </row>
        <row r="193">
          <cell r="B193" t="str">
            <v>35-0500001</v>
          </cell>
          <cell r="D193" t="str">
            <v>pd10b</v>
          </cell>
          <cell r="E193" t="str">
            <v>ol6</v>
          </cell>
          <cell r="G193" t="str">
            <v>p</v>
          </cell>
          <cell r="I193" t="str">
            <v>c/finanziamenti scf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Q193" t="str">
            <v>c/finanziamenti scf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</row>
        <row r="194">
          <cell r="B194" t="str">
            <v>na</v>
          </cell>
          <cell r="D194" t="str">
            <v>pd11a</v>
          </cell>
          <cell r="E194" t="str">
            <v>itax</v>
          </cell>
          <cell r="G194" t="str">
            <v>p</v>
          </cell>
          <cell r="I194" t="str">
            <v>erario c/rit. Su redd lav.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Q194" t="str">
            <v>erario c/rit. Su redd lav.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</row>
        <row r="195">
          <cell r="B195" t="str">
            <v>35-0900009</v>
          </cell>
          <cell r="D195" t="str">
            <v>pd8b</v>
          </cell>
          <cell r="E195" t="str">
            <v>altrepass</v>
          </cell>
          <cell r="G195" t="str">
            <v>p</v>
          </cell>
          <cell r="I195" t="str">
            <v>deb vs monteleone x copperdite</v>
          </cell>
          <cell r="J195">
            <v>3721.89</v>
          </cell>
          <cell r="K195">
            <v>0</v>
          </cell>
          <cell r="L195">
            <v>0</v>
          </cell>
          <cell r="O195">
            <v>0</v>
          </cell>
          <cell r="Q195" t="str">
            <v>deb vs monteleone x copperdite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</row>
        <row r="196">
          <cell r="B196" t="str">
            <v>30-0900002</v>
          </cell>
          <cell r="D196" t="str">
            <v>pex</v>
          </cell>
          <cell r="E196" t="str">
            <v>=</v>
          </cell>
          <cell r="G196" t="str">
            <v>a</v>
          </cell>
          <cell r="H196" t="str">
            <v>loss of the year</v>
          </cell>
          <cell r="I196" t="str">
            <v>perdita dell'esercizio</v>
          </cell>
          <cell r="J196">
            <v>4414380.47</v>
          </cell>
          <cell r="K196">
            <v>0</v>
          </cell>
          <cell r="L196">
            <v>0</v>
          </cell>
          <cell r="O196">
            <v>0</v>
          </cell>
          <cell r="Q196" t="str">
            <v>perdita dell'esercizio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</row>
        <row r="197">
          <cell r="B197">
            <v>500700002</v>
          </cell>
          <cell r="D197" t="str">
            <v>r5</v>
          </cell>
          <cell r="E197" t="str">
            <v>ricdiv</v>
          </cell>
          <cell r="G197" t="str">
            <v>r</v>
          </cell>
          <cell r="I197" t="str">
            <v>ricavi vari</v>
          </cell>
          <cell r="J197">
            <v>2184.7800000000002</v>
          </cell>
          <cell r="K197">
            <v>0</v>
          </cell>
          <cell r="L197">
            <v>0</v>
          </cell>
          <cell r="O197">
            <v>0</v>
          </cell>
          <cell r="Q197" t="str">
            <v>ricavi vari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</row>
        <row r="198">
          <cell r="B198" t="str">
            <v>=</v>
          </cell>
          <cell r="C198" t="str">
            <v>111 9</v>
          </cell>
          <cell r="D198" t="str">
            <v>la4</v>
          </cell>
          <cell r="E198" t="str">
            <v>ris</v>
          </cell>
          <cell r="G198" t="str">
            <v>p</v>
          </cell>
          <cell r="I198" t="str">
            <v>altre riserve</v>
          </cell>
          <cell r="L198">
            <v>-0.19</v>
          </cell>
          <cell r="O198">
            <v>-0.19</v>
          </cell>
          <cell r="Q198" t="str">
            <v>altre riserve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-0.19</v>
          </cell>
          <cell r="Y198">
            <v>-0.19</v>
          </cell>
          <cell r="Z198">
            <v>-0.19</v>
          </cell>
          <cell r="AA198">
            <v>-0.19</v>
          </cell>
          <cell r="AB198">
            <v>-0.19</v>
          </cell>
          <cell r="AC198">
            <v>-0.19</v>
          </cell>
          <cell r="AE198">
            <v>0</v>
          </cell>
        </row>
        <row r="199">
          <cell r="B199" t="str">
            <v>=</v>
          </cell>
          <cell r="C199" t="str">
            <v>617 2</v>
          </cell>
          <cell r="D199" t="str">
            <v>c16a</v>
          </cell>
          <cell r="E199" t="str">
            <v>ricdiv</v>
          </cell>
          <cell r="F199" t="str">
            <v>ic</v>
          </cell>
          <cell r="G199" t="str">
            <v>r</v>
          </cell>
          <cell r="I199" t="str">
            <v>ricavi x comp amministraore</v>
          </cell>
          <cell r="L199">
            <v>33340</v>
          </cell>
          <cell r="O199">
            <v>33340</v>
          </cell>
          <cell r="Q199" t="str">
            <v>ricavi x comp amministraore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6668</v>
          </cell>
          <cell r="Z199">
            <v>16668</v>
          </cell>
          <cell r="AA199">
            <v>25004</v>
          </cell>
          <cell r="AB199">
            <v>29172</v>
          </cell>
          <cell r="AC199">
            <v>33340</v>
          </cell>
          <cell r="AE199">
            <v>4168</v>
          </cell>
        </row>
        <row r="200">
          <cell r="C200" t="str">
            <v>741 6</v>
          </cell>
          <cell r="D200" t="str">
            <v>b07</v>
          </cell>
          <cell r="E200" t="str">
            <v>asp</v>
          </cell>
          <cell r="F200">
            <v>2</v>
          </cell>
          <cell r="G200" t="str">
            <v>c</v>
          </cell>
          <cell r="I200" t="str">
            <v>fiere mostre e convegni</v>
          </cell>
          <cell r="L200">
            <v>32769.699999999997</v>
          </cell>
          <cell r="M200">
            <v>0</v>
          </cell>
          <cell r="O200">
            <v>32769.699999999997</v>
          </cell>
          <cell r="Q200" t="str">
            <v>fiere mostre e convegni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7900.7</v>
          </cell>
          <cell r="AA200">
            <v>19357.7</v>
          </cell>
          <cell r="AB200">
            <v>39747.949999999997</v>
          </cell>
          <cell r="AC200">
            <v>32769.699999999997</v>
          </cell>
          <cell r="AE200">
            <v>-6978.25</v>
          </cell>
        </row>
        <row r="201">
          <cell r="C201" t="str">
            <v>743 6</v>
          </cell>
          <cell r="D201" t="str">
            <v>b14</v>
          </cell>
          <cell r="E201" t="str">
            <v>serv3</v>
          </cell>
          <cell r="G201" t="str">
            <v>c</v>
          </cell>
          <cell r="I201" t="str">
            <v>contributi associativi</v>
          </cell>
          <cell r="L201">
            <v>1507.43</v>
          </cell>
          <cell r="O201">
            <v>1507.43</v>
          </cell>
          <cell r="Q201" t="str">
            <v>contributi associativi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507.43</v>
          </cell>
          <cell r="AA201">
            <v>1507.43</v>
          </cell>
          <cell r="AB201">
            <v>1507.43</v>
          </cell>
          <cell r="AC201">
            <v>1507.43</v>
          </cell>
          <cell r="AE201">
            <v>0</v>
          </cell>
        </row>
        <row r="202">
          <cell r="C202" t="str">
            <v>464 2</v>
          </cell>
          <cell r="D202" t="str">
            <v>pd10a</v>
          </cell>
          <cell r="E202" t="str">
            <v>altrepass</v>
          </cell>
          <cell r="G202" t="str">
            <v>p</v>
          </cell>
          <cell r="I202" t="str">
            <v>deb vs tamburello x rimb sp</v>
          </cell>
          <cell r="L202">
            <v>0</v>
          </cell>
          <cell r="O202">
            <v>0</v>
          </cell>
          <cell r="Q202" t="str">
            <v>deb vs tamburello x rimb sp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076.54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</row>
        <row r="203">
          <cell r="C203" t="str">
            <v>763 10</v>
          </cell>
          <cell r="D203" t="str">
            <v>c17b</v>
          </cell>
          <cell r="E203" t="str">
            <v>of</v>
          </cell>
          <cell r="G203" t="str">
            <v>c</v>
          </cell>
          <cell r="I203" t="str">
            <v>int pass x ravved.</v>
          </cell>
          <cell r="L203">
            <v>112.98</v>
          </cell>
          <cell r="O203">
            <v>112.98</v>
          </cell>
          <cell r="Q203" t="str">
            <v>int pass x ravved.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12.98</v>
          </cell>
          <cell r="AA203">
            <v>112.98</v>
          </cell>
          <cell r="AB203">
            <v>112.98</v>
          </cell>
          <cell r="AC203">
            <v>112.98</v>
          </cell>
          <cell r="AE203">
            <v>0</v>
          </cell>
        </row>
        <row r="204">
          <cell r="C204" t="str">
            <v>464 1</v>
          </cell>
          <cell r="D204" t="str">
            <v>pd10a</v>
          </cell>
          <cell r="E204" t="str">
            <v>altrepass</v>
          </cell>
          <cell r="G204" t="str">
            <v>p</v>
          </cell>
          <cell r="I204" t="str">
            <v>deb vs cattaneo x rimb sp</v>
          </cell>
          <cell r="L204">
            <v>235</v>
          </cell>
          <cell r="O204">
            <v>235</v>
          </cell>
          <cell r="Q204" t="str">
            <v>deb vs cattaneo x rimb sp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557.61</v>
          </cell>
          <cell r="AA204">
            <v>0</v>
          </cell>
          <cell r="AB204">
            <v>0</v>
          </cell>
          <cell r="AC204">
            <v>235</v>
          </cell>
          <cell r="AE204">
            <v>235</v>
          </cell>
        </row>
        <row r="205">
          <cell r="C205" t="str">
            <v>732 7</v>
          </cell>
          <cell r="D205" t="str">
            <v>b14</v>
          </cell>
          <cell r="E205" t="str">
            <v>asp</v>
          </cell>
          <cell r="G205" t="str">
            <v>c</v>
          </cell>
          <cell r="I205" t="str">
            <v>rimb sp a pers dip</v>
          </cell>
          <cell r="L205">
            <v>15321.24</v>
          </cell>
          <cell r="O205">
            <v>15321.24</v>
          </cell>
          <cell r="Q205" t="str">
            <v>rimb sp a pers dip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3806.95</v>
          </cell>
          <cell r="AA205">
            <v>3806.95</v>
          </cell>
          <cell r="AB205">
            <v>11280.49</v>
          </cell>
          <cell r="AC205">
            <v>15321.24</v>
          </cell>
          <cell r="AE205">
            <v>4040.75</v>
          </cell>
        </row>
        <row r="206">
          <cell r="C206" t="str">
            <v>464 3</v>
          </cell>
          <cell r="D206" t="str">
            <v>pd10a</v>
          </cell>
          <cell r="E206" t="str">
            <v>altrepass</v>
          </cell>
          <cell r="G206" t="str">
            <v>p</v>
          </cell>
          <cell r="I206" t="str">
            <v>deb vs galetto x rimb sp</v>
          </cell>
          <cell r="L206">
            <v>0</v>
          </cell>
          <cell r="O206">
            <v>0</v>
          </cell>
          <cell r="Q206" t="str">
            <v>deb vs galetto x rimb sp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72.8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</row>
        <row r="207">
          <cell r="C207" t="str">
            <v>461 15</v>
          </cell>
          <cell r="D207" t="str">
            <v>pd10a</v>
          </cell>
          <cell r="E207" t="str">
            <v>altrepass</v>
          </cell>
          <cell r="G207" t="str">
            <v>p</v>
          </cell>
          <cell r="I207" t="str">
            <v>fondo est</v>
          </cell>
          <cell r="L207">
            <v>80</v>
          </cell>
          <cell r="O207">
            <v>80</v>
          </cell>
          <cell r="Q207" t="str">
            <v>fondo est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0</v>
          </cell>
          <cell r="AB207">
            <v>80</v>
          </cell>
          <cell r="AC207">
            <v>80</v>
          </cell>
          <cell r="AE207">
            <v>0</v>
          </cell>
        </row>
        <row r="208">
          <cell r="B208" t="str">
            <v>=</v>
          </cell>
          <cell r="C208" t="str">
            <v>731 22</v>
          </cell>
          <cell r="D208" t="str">
            <v>b09b</v>
          </cell>
          <cell r="E208" t="str">
            <v>stip</v>
          </cell>
          <cell r="G208" t="str">
            <v>c</v>
          </cell>
          <cell r="I208" t="str">
            <v>contributi fondo est</v>
          </cell>
          <cell r="L208">
            <v>160</v>
          </cell>
          <cell r="O208">
            <v>160</v>
          </cell>
          <cell r="Q208" t="str">
            <v>contributi fondo est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60</v>
          </cell>
          <cell r="AB208">
            <v>160</v>
          </cell>
          <cell r="AC208">
            <v>160</v>
          </cell>
          <cell r="AE208">
            <v>0</v>
          </cell>
        </row>
        <row r="209">
          <cell r="C209" t="str">
            <v>743 3</v>
          </cell>
          <cell r="D209" t="str">
            <v>b14</v>
          </cell>
          <cell r="E209" t="str">
            <v>serv3</v>
          </cell>
          <cell r="G209" t="str">
            <v>c</v>
          </cell>
          <cell r="I209" t="str">
            <v>ticcket restaurant</v>
          </cell>
          <cell r="L209">
            <v>1614.08</v>
          </cell>
          <cell r="O209">
            <v>1614.08</v>
          </cell>
          <cell r="Q209" t="str">
            <v>ticcket restaurant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1614.08</v>
          </cell>
          <cell r="AB209">
            <v>1614.08</v>
          </cell>
          <cell r="AC209">
            <v>1614.08</v>
          </cell>
          <cell r="AE209">
            <v>0</v>
          </cell>
        </row>
        <row r="210">
          <cell r="C210" t="str">
            <v>258 7</v>
          </cell>
          <cell r="D210" t="str">
            <v>b2a</v>
          </cell>
          <cell r="E210" t="str">
            <v>oa2</v>
          </cell>
          <cell r="G210" t="str">
            <v>a</v>
          </cell>
          <cell r="H210" t="str">
            <v>loans to idrogest</v>
          </cell>
          <cell r="I210" t="str">
            <v>prestito SICOB</v>
          </cell>
          <cell r="L210">
            <v>0</v>
          </cell>
          <cell r="O210">
            <v>0</v>
          </cell>
          <cell r="Q210" t="str">
            <v>prestito SICOB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6098.48</v>
          </cell>
          <cell r="AB210">
            <v>6098.48</v>
          </cell>
          <cell r="AC210">
            <v>0</v>
          </cell>
          <cell r="AE210">
            <v>-6098.48</v>
          </cell>
        </row>
        <row r="211">
          <cell r="C211" t="str">
            <v>533 4</v>
          </cell>
          <cell r="D211" t="str">
            <v>pd11a</v>
          </cell>
          <cell r="E211" t="str">
            <v>itax</v>
          </cell>
          <cell r="G211" t="str">
            <v>p</v>
          </cell>
          <cell r="H211" t="str">
            <v>free lance taxes</v>
          </cell>
          <cell r="I211" t="str">
            <v>erario c/irpef age &amp; rappr (1040)</v>
          </cell>
          <cell r="J211">
            <v>1379</v>
          </cell>
          <cell r="K211">
            <v>39038.639999999999</v>
          </cell>
          <cell r="L211">
            <v>69</v>
          </cell>
          <cell r="O211">
            <v>69</v>
          </cell>
          <cell r="Q211" t="str">
            <v>erario c/irpef age &amp; rappr (1040)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97.75</v>
          </cell>
          <cell r="AB211">
            <v>0</v>
          </cell>
          <cell r="AC211">
            <v>69</v>
          </cell>
          <cell r="AE211">
            <v>69</v>
          </cell>
        </row>
        <row r="212">
          <cell r="C212" t="str">
            <v>723 7</v>
          </cell>
          <cell r="D212" t="str">
            <v>b07</v>
          </cell>
          <cell r="E212" t="str">
            <v>serv3</v>
          </cell>
          <cell r="G212" t="str">
            <v>c</v>
          </cell>
          <cell r="I212" t="str">
            <v>provvigioni passive</v>
          </cell>
          <cell r="L212">
            <v>1450</v>
          </cell>
          <cell r="O212">
            <v>1450</v>
          </cell>
          <cell r="Q212" t="str">
            <v>provvigioni passive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850</v>
          </cell>
          <cell r="AB212">
            <v>1450</v>
          </cell>
          <cell r="AC212">
            <v>1450</v>
          </cell>
          <cell r="AE212">
            <v>0</v>
          </cell>
        </row>
        <row r="213">
          <cell r="C213">
            <v>730</v>
          </cell>
          <cell r="D213" t="str">
            <v>b08</v>
          </cell>
          <cell r="E213" t="str">
            <v>serv3</v>
          </cell>
          <cell r="F213">
            <v>2</v>
          </cell>
          <cell r="G213" t="str">
            <v>c</v>
          </cell>
          <cell r="I213" t="str">
            <v>noleggi beni strum.</v>
          </cell>
          <cell r="L213">
            <v>5519</v>
          </cell>
          <cell r="M213">
            <v>0</v>
          </cell>
          <cell r="O213">
            <v>5519</v>
          </cell>
          <cell r="Q213" t="str">
            <v>noleggi beni strum.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2727.82</v>
          </cell>
          <cell r="AB213">
            <v>4269.9399999999996</v>
          </cell>
          <cell r="AC213">
            <v>5519</v>
          </cell>
          <cell r="AE213">
            <v>1249.0600000000004</v>
          </cell>
        </row>
        <row r="214">
          <cell r="C214" t="str">
            <v>137 1</v>
          </cell>
          <cell r="D214" t="str">
            <v>pc2</v>
          </cell>
          <cell r="E214" t="str">
            <v>ol7</v>
          </cell>
          <cell r="F214">
            <v>1</v>
          </cell>
          <cell r="G214" t="str">
            <v>p</v>
          </cell>
          <cell r="I214" t="str">
            <v>fondo TFR</v>
          </cell>
          <cell r="L214">
            <v>15792.65</v>
          </cell>
          <cell r="M214">
            <v>0</v>
          </cell>
          <cell r="O214">
            <v>15792.65</v>
          </cell>
          <cell r="Q214" t="str">
            <v>fondo TFR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9725.59</v>
          </cell>
          <cell r="AB214">
            <v>11787.7</v>
          </cell>
          <cell r="AC214">
            <v>15792.65</v>
          </cell>
          <cell r="AE214">
            <v>4004.9499999999989</v>
          </cell>
        </row>
        <row r="215">
          <cell r="C215" t="str">
            <v>732 8</v>
          </cell>
          <cell r="D215" t="str">
            <v>b07</v>
          </cell>
          <cell r="E215" t="str">
            <v>serv3</v>
          </cell>
          <cell r="G215" t="str">
            <v>c</v>
          </cell>
          <cell r="I215" t="str">
            <v>ricerca formaz addestr.</v>
          </cell>
          <cell r="L215">
            <v>0</v>
          </cell>
          <cell r="O215">
            <v>0</v>
          </cell>
          <cell r="Q215" t="str">
            <v>ricerca formaz addestr.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</row>
        <row r="216">
          <cell r="C216" t="str">
            <v>725 5</v>
          </cell>
          <cell r="D216" t="str">
            <v>b07</v>
          </cell>
          <cell r="E216" t="str">
            <v>asp</v>
          </cell>
          <cell r="G216" t="str">
            <v>c</v>
          </cell>
          <cell r="I216" t="str">
            <v>manutenzioni automezzi</v>
          </cell>
          <cell r="L216">
            <v>252</v>
          </cell>
          <cell r="O216">
            <v>252</v>
          </cell>
          <cell r="Q216" t="str">
            <v>manutenzioni automezzi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252</v>
          </cell>
          <cell r="AC216">
            <v>252</v>
          </cell>
          <cell r="AE216">
            <v>0</v>
          </cell>
        </row>
        <row r="217">
          <cell r="C217" t="str">
            <v>727 1</v>
          </cell>
          <cell r="D217" t="str">
            <v>b07</v>
          </cell>
          <cell r="E217" t="str">
            <v>serv3</v>
          </cell>
          <cell r="G217" t="str">
            <v>c</v>
          </cell>
          <cell r="I217" t="str">
            <v>canoni locaz immobili</v>
          </cell>
          <cell r="L217">
            <v>725</v>
          </cell>
          <cell r="O217">
            <v>725</v>
          </cell>
          <cell r="Q217" t="str">
            <v>canoni locaz immobili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725</v>
          </cell>
          <cell r="AC217">
            <v>725</v>
          </cell>
          <cell r="AE217">
            <v>0</v>
          </cell>
        </row>
        <row r="218">
          <cell r="C218" t="str">
            <v>491 1</v>
          </cell>
          <cell r="D218" t="str">
            <v>svcr</v>
          </cell>
          <cell r="E218" t="str">
            <v>dimcli</v>
          </cell>
          <cell r="G218" t="str">
            <v>p</v>
          </cell>
          <cell r="I218" t="str">
            <v>fdo sval cred clienti</v>
          </cell>
          <cell r="L218">
            <v>350000</v>
          </cell>
          <cell r="O218">
            <v>350000</v>
          </cell>
          <cell r="Q218" t="str">
            <v>fdo sval cred clienti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350000</v>
          </cell>
          <cell r="AE218">
            <v>350000</v>
          </cell>
        </row>
        <row r="219">
          <cell r="C219" t="str">
            <v>581 6</v>
          </cell>
          <cell r="D219" t="str">
            <v>pd10a</v>
          </cell>
          <cell r="E219" t="str">
            <v>altrepass</v>
          </cell>
          <cell r="G219" t="str">
            <v>p</v>
          </cell>
          <cell r="I219" t="str">
            <v>cassa c/o terzi (?) deb vari</v>
          </cell>
          <cell r="L219">
            <v>25</v>
          </cell>
          <cell r="O219">
            <v>25</v>
          </cell>
          <cell r="Q219" t="str">
            <v>cassa c/o terzi (?) deb vari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25</v>
          </cell>
          <cell r="AE219">
            <v>25</v>
          </cell>
        </row>
        <row r="220">
          <cell r="C220" t="str">
            <v>727 25</v>
          </cell>
          <cell r="D220" t="str">
            <v>b07</v>
          </cell>
          <cell r="E220" t="str">
            <v>serv3</v>
          </cell>
          <cell r="G220" t="str">
            <v>c</v>
          </cell>
          <cell r="I220" t="str">
            <v>sp condominiali ded</v>
          </cell>
          <cell r="L220">
            <v>486.77</v>
          </cell>
          <cell r="O220">
            <v>486.77</v>
          </cell>
          <cell r="Q220" t="str">
            <v>sp condominiali ded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486.77</v>
          </cell>
          <cell r="AE220">
            <v>486.77</v>
          </cell>
        </row>
        <row r="221">
          <cell r="C221" t="str">
            <v>731 15</v>
          </cell>
          <cell r="D221" t="str">
            <v>b09b</v>
          </cell>
          <cell r="E221" t="str">
            <v>stip</v>
          </cell>
          <cell r="G221" t="str">
            <v>c</v>
          </cell>
          <cell r="I221" t="str">
            <v xml:space="preserve">premio inail </v>
          </cell>
          <cell r="L221">
            <v>354.76</v>
          </cell>
          <cell r="O221">
            <v>354.76</v>
          </cell>
          <cell r="Q221" t="str">
            <v xml:space="preserve">premio inail 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354.76</v>
          </cell>
          <cell r="AE221">
            <v>354.76</v>
          </cell>
        </row>
        <row r="222">
          <cell r="C222" t="str">
            <v>741 11</v>
          </cell>
          <cell r="D222" t="str">
            <v>b07</v>
          </cell>
          <cell r="E222" t="str">
            <v>asp</v>
          </cell>
          <cell r="G222" t="str">
            <v>c</v>
          </cell>
          <cell r="I222" t="str">
            <v>omaggi</v>
          </cell>
          <cell r="L222">
            <v>235</v>
          </cell>
          <cell r="O222">
            <v>235</v>
          </cell>
          <cell r="Q222" t="str">
            <v>omaggi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235</v>
          </cell>
          <cell r="AE222">
            <v>235</v>
          </cell>
        </row>
        <row r="223">
          <cell r="C223" t="str">
            <v>795 1</v>
          </cell>
          <cell r="D223" t="str">
            <v>b11x</v>
          </cell>
          <cell r="E223" t="str">
            <v>sval</v>
          </cell>
          <cell r="G223" t="str">
            <v>c</v>
          </cell>
          <cell r="I223" t="str">
            <v>acc sval cred</v>
          </cell>
          <cell r="L223">
            <v>350000</v>
          </cell>
          <cell r="O223">
            <v>350000</v>
          </cell>
          <cell r="Q223" t="str">
            <v>acc sval cred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50000</v>
          </cell>
          <cell r="AE223">
            <v>350000</v>
          </cell>
        </row>
        <row r="224">
          <cell r="L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</row>
        <row r="225">
          <cell r="L225">
            <v>0</v>
          </cell>
          <cell r="O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9">
          <cell r="J229">
            <v>3747.16</v>
          </cell>
          <cell r="O229">
            <v>1479477.4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Month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July 31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401</v>
          </cell>
          <cell r="G11">
            <v>0</v>
          </cell>
          <cell r="H11">
            <v>428</v>
          </cell>
          <cell r="I11">
            <v>0</v>
          </cell>
          <cell r="J11">
            <v>-27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108</v>
          </cell>
          <cell r="G12">
            <v>0</v>
          </cell>
          <cell r="H12">
            <v>82</v>
          </cell>
          <cell r="I12">
            <v>0</v>
          </cell>
          <cell r="J12">
            <v>26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509</v>
          </cell>
          <cell r="G13">
            <v>0</v>
          </cell>
          <cell r="H13">
            <v>510</v>
          </cell>
          <cell r="I13">
            <v>0</v>
          </cell>
          <cell r="J13">
            <v>-1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253</v>
          </cell>
          <cell r="G15">
            <v>0</v>
          </cell>
          <cell r="H15">
            <v>254</v>
          </cell>
          <cell r="I15">
            <v>0</v>
          </cell>
          <cell r="J15">
            <v>-1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71</v>
          </cell>
          <cell r="G16">
            <v>0</v>
          </cell>
          <cell r="H16">
            <v>46</v>
          </cell>
          <cell r="I16">
            <v>0</v>
          </cell>
          <cell r="J16">
            <v>25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324</v>
          </cell>
          <cell r="G17">
            <v>0</v>
          </cell>
          <cell r="H17">
            <v>300</v>
          </cell>
          <cell r="I17">
            <v>0</v>
          </cell>
          <cell r="J17">
            <v>24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185</v>
          </cell>
          <cell r="G18">
            <v>0</v>
          </cell>
          <cell r="H18">
            <v>210</v>
          </cell>
          <cell r="I18">
            <v>0</v>
          </cell>
          <cell r="J18">
            <v>-25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94</v>
          </cell>
          <cell r="G20">
            <v>0</v>
          </cell>
          <cell r="H20">
            <v>82</v>
          </cell>
          <cell r="I20">
            <v>0</v>
          </cell>
          <cell r="J20">
            <v>12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32</v>
          </cell>
          <cell r="G21">
            <v>0</v>
          </cell>
          <cell r="H21">
            <v>44</v>
          </cell>
          <cell r="I21">
            <v>0</v>
          </cell>
          <cell r="J21">
            <v>-12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10</v>
          </cell>
          <cell r="G22">
            <v>0</v>
          </cell>
          <cell r="H22">
            <v>11</v>
          </cell>
          <cell r="I22">
            <v>0</v>
          </cell>
          <cell r="J22">
            <v>-1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49</v>
          </cell>
          <cell r="G23">
            <v>0</v>
          </cell>
          <cell r="H23">
            <v>73</v>
          </cell>
          <cell r="I23">
            <v>0</v>
          </cell>
          <cell r="J23">
            <v>-24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2</v>
          </cell>
          <cell r="I25">
            <v>0</v>
          </cell>
          <cell r="J25">
            <v>-1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0</v>
          </cell>
          <cell r="G27">
            <v>0</v>
          </cell>
          <cell r="H27">
            <v>-36</v>
          </cell>
          <cell r="I27">
            <v>0</v>
          </cell>
          <cell r="J27">
            <v>6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-1</v>
          </cell>
          <cell r="G28">
            <v>0</v>
          </cell>
          <cell r="H28">
            <v>-1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19</v>
          </cell>
          <cell r="G29">
            <v>0</v>
          </cell>
          <cell r="H29">
            <v>38</v>
          </cell>
          <cell r="I29">
            <v>0</v>
          </cell>
          <cell r="J29">
            <v>-19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3</v>
          </cell>
          <cell r="G30">
            <v>0</v>
          </cell>
          <cell r="H30">
            <v>-14</v>
          </cell>
          <cell r="I30">
            <v>0</v>
          </cell>
          <cell r="J30">
            <v>11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16</v>
          </cell>
          <cell r="G31">
            <v>0</v>
          </cell>
          <cell r="H31">
            <v>24</v>
          </cell>
          <cell r="I31">
            <v>0</v>
          </cell>
          <cell r="J31">
            <v>-8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16</v>
          </cell>
          <cell r="G33">
            <v>0</v>
          </cell>
          <cell r="H33">
            <v>24</v>
          </cell>
          <cell r="I33">
            <v>0</v>
          </cell>
          <cell r="J33">
            <v>-8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16</v>
          </cell>
          <cell r="G36">
            <v>0</v>
          </cell>
          <cell r="H36">
            <v>24</v>
          </cell>
          <cell r="I36">
            <v>0</v>
          </cell>
          <cell r="J36">
            <v>-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in Case"/>
      <sheetName val="Base Case"/>
      <sheetName val="Sheet2"/>
      <sheetName val="Project Totals"/>
      <sheetName val="Elcho"/>
      <sheetName val="Konya"/>
      <sheetName val="Trisakthi"/>
      <sheetName val="salalah"/>
      <sheetName val="Guadalacin"/>
      <sheetName val="Romat Hovav"/>
      <sheetName val="India G&amp;A details"/>
      <sheetName val="London G&amp;A"/>
      <sheetName val="Equity Investmen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G14">
            <v>80000</v>
          </cell>
        </row>
        <row r="21">
          <cell r="G21">
            <v>4000</v>
          </cell>
        </row>
        <row r="41">
          <cell r="G41">
            <v>90000</v>
          </cell>
        </row>
        <row r="49">
          <cell r="G49">
            <v>40000</v>
          </cell>
        </row>
        <row r="52">
          <cell r="G52">
            <v>0</v>
          </cell>
        </row>
      </sheetData>
      <sheetData sheetId="6" refreshError="1">
        <row r="16">
          <cell r="G16">
            <v>788000</v>
          </cell>
        </row>
        <row r="23">
          <cell r="G23">
            <v>679900</v>
          </cell>
        </row>
        <row r="39">
          <cell r="G39">
            <v>80000</v>
          </cell>
        </row>
        <row r="47">
          <cell r="G47">
            <v>610000</v>
          </cell>
        </row>
        <row r="56">
          <cell r="G56">
            <v>54800</v>
          </cell>
        </row>
        <row r="59">
          <cell r="G59">
            <v>100000</v>
          </cell>
        </row>
      </sheetData>
      <sheetData sheetId="7" refreshError="1">
        <row r="10">
          <cell r="G10">
            <v>268000</v>
          </cell>
        </row>
        <row r="13">
          <cell r="G13">
            <v>0</v>
          </cell>
        </row>
        <row r="25">
          <cell r="G25">
            <v>60000</v>
          </cell>
        </row>
        <row r="30">
          <cell r="G30">
            <v>47000</v>
          </cell>
        </row>
        <row r="32">
          <cell r="G32">
            <v>0</v>
          </cell>
        </row>
      </sheetData>
      <sheetData sheetId="8" refreshError="1">
        <row r="10">
          <cell r="G10">
            <v>890000</v>
          </cell>
        </row>
        <row r="14">
          <cell r="G14">
            <v>0</v>
          </cell>
        </row>
        <row r="28">
          <cell r="G28">
            <v>408600</v>
          </cell>
        </row>
        <row r="33">
          <cell r="G33">
            <v>120000</v>
          </cell>
        </row>
        <row r="35">
          <cell r="G35">
            <v>0</v>
          </cell>
        </row>
      </sheetData>
      <sheetData sheetId="9" refreshError="1">
        <row r="8">
          <cell r="AG8">
            <v>10000</v>
          </cell>
        </row>
        <row r="20">
          <cell r="AG20">
            <v>218000</v>
          </cell>
        </row>
        <row r="28">
          <cell r="AG28">
            <v>14000</v>
          </cell>
        </row>
        <row r="32">
          <cell r="AG32">
            <v>160000</v>
          </cell>
        </row>
        <row r="36">
          <cell r="AG36">
            <v>368000</v>
          </cell>
        </row>
      </sheetData>
      <sheetData sheetId="10" refreshError="1">
        <row r="14">
          <cell r="G14">
            <v>320000</v>
          </cell>
        </row>
        <row r="21">
          <cell r="G21">
            <v>150000</v>
          </cell>
        </row>
        <row r="34">
          <cell r="G34">
            <v>100000</v>
          </cell>
        </row>
        <row r="42">
          <cell r="G42">
            <v>395000</v>
          </cell>
        </row>
        <row r="50">
          <cell r="G50">
            <v>200000</v>
          </cell>
        </row>
        <row r="53">
          <cell r="G53">
            <v>100000</v>
          </cell>
        </row>
      </sheetData>
      <sheetData sheetId="11" refreshError="1">
        <row r="8">
          <cell r="D8">
            <v>5000</v>
          </cell>
        </row>
        <row r="9">
          <cell r="D9">
            <v>137000</v>
          </cell>
        </row>
        <row r="10">
          <cell r="D10">
            <v>22000</v>
          </cell>
        </row>
        <row r="11">
          <cell r="D11">
            <v>99000.000000000015</v>
          </cell>
        </row>
        <row r="13">
          <cell r="D13">
            <v>30000</v>
          </cell>
        </row>
        <row r="14">
          <cell r="D14">
            <v>72600</v>
          </cell>
        </row>
        <row r="15">
          <cell r="D15">
            <v>60500.000000000007</v>
          </cell>
        </row>
        <row r="16">
          <cell r="D16">
            <v>100000</v>
          </cell>
        </row>
        <row r="20">
          <cell r="D20">
            <v>34000</v>
          </cell>
        </row>
        <row r="21">
          <cell r="D21">
            <v>60000</v>
          </cell>
        </row>
      </sheetData>
      <sheetData sheetId="12" refreshError="1">
        <row r="6">
          <cell r="G6">
            <v>660000</v>
          </cell>
        </row>
        <row r="7">
          <cell r="G7">
            <v>165000</v>
          </cell>
        </row>
        <row r="8">
          <cell r="G8">
            <v>33000</v>
          </cell>
        </row>
        <row r="9">
          <cell r="G9">
            <v>33000</v>
          </cell>
        </row>
        <row r="10">
          <cell r="G10">
            <v>29700</v>
          </cell>
        </row>
        <row r="11">
          <cell r="G11">
            <v>28050</v>
          </cell>
        </row>
        <row r="12">
          <cell r="G12">
            <v>6600</v>
          </cell>
        </row>
        <row r="13">
          <cell r="G13">
            <v>23100</v>
          </cell>
        </row>
        <row r="14">
          <cell r="G14">
            <v>8250</v>
          </cell>
        </row>
        <row r="15">
          <cell r="G15">
            <v>6600</v>
          </cell>
        </row>
        <row r="16">
          <cell r="G16">
            <v>11055</v>
          </cell>
        </row>
        <row r="17">
          <cell r="G17">
            <v>33000</v>
          </cell>
        </row>
        <row r="18">
          <cell r="G18">
            <v>123750</v>
          </cell>
        </row>
        <row r="19">
          <cell r="G19">
            <v>33000</v>
          </cell>
        </row>
        <row r="20">
          <cell r="G20">
            <v>3300</v>
          </cell>
        </row>
        <row r="21">
          <cell r="G21">
            <v>26400</v>
          </cell>
        </row>
        <row r="22">
          <cell r="G22">
            <v>8580</v>
          </cell>
        </row>
        <row r="23">
          <cell r="G23">
            <v>7425</v>
          </cell>
        </row>
        <row r="24">
          <cell r="G24">
            <v>24750</v>
          </cell>
        </row>
        <row r="25">
          <cell r="G25">
            <v>19800</v>
          </cell>
        </row>
        <row r="26">
          <cell r="G26">
            <v>41250</v>
          </cell>
        </row>
        <row r="27">
          <cell r="G27">
            <v>9900</v>
          </cell>
        </row>
        <row r="28">
          <cell r="G28">
            <v>4950</v>
          </cell>
        </row>
        <row r="29">
          <cell r="G29">
            <v>-825</v>
          </cell>
        </row>
        <row r="30">
          <cell r="G30">
            <v>41250</v>
          </cell>
        </row>
        <row r="31">
          <cell r="G31">
            <v>9900</v>
          </cell>
        </row>
        <row r="32">
          <cell r="G32">
            <v>100000</v>
          </cell>
        </row>
        <row r="33">
          <cell r="G33">
            <v>90000</v>
          </cell>
        </row>
        <row r="34">
          <cell r="G34">
            <v>50000</v>
          </cell>
        </row>
        <row r="35">
          <cell r="G35">
            <v>40000</v>
          </cell>
        </row>
        <row r="36">
          <cell r="G36">
            <v>105000</v>
          </cell>
        </row>
      </sheetData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Page"/>
      <sheetName val="Inputs"/>
      <sheetName val="Earnings Impact"/>
      <sheetName val="Earnings Impact previous"/>
      <sheetName val="Earnings Impact Variance"/>
      <sheetName val="Summary"/>
      <sheetName val="Balance Sheet Schedule"/>
      <sheetName val="Detail"/>
      <sheetName val="FAS 158"/>
      <sheetName val="View to Load"/>
      <sheetName val="Pension &amp; OPEB #1"/>
      <sheetName val="Pension &amp; OPEB 10-14 BPR"/>
      <sheetName val="Pension &amp; OPEB #2"/>
      <sheetName val="Pension  OPEB vs recast"/>
      <sheetName val="Detail Diff"/>
      <sheetName val="Fas158 by Company"/>
      <sheetName val="Supporting Info Pension &amp; OPEB"/>
      <sheetName val="Proj Pension Exp by Plan &amp; Co"/>
      <sheetName val="2009-2020 OPEB Exp split  by Co"/>
      <sheetName val="2010 Funding"/>
      <sheetName val="20XX Funding"/>
      <sheetName val="Rabbi Trust"/>
      <sheetName val="Nonqualified Benefit Payments"/>
      <sheetName val="Cognos View &amp;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">
          <cell r="E10">
            <v>503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">
          <cell r="F9">
            <v>-12000</v>
          </cell>
        </row>
      </sheetData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f"/>
      <sheetName val="egcf"/>
      <sheetName val="PSE&amp;G BS"/>
      <sheetName val="PSE&amp;G Income Stmt"/>
      <sheetName val="RE"/>
      <sheetName val="May09"/>
      <sheetName val="June09"/>
      <sheetName val="PPE_Rollforward"/>
      <sheetName val="Reserve_Roll Forward  "/>
      <sheetName val="Depreciation Reconciliation"/>
      <sheetName val="Reg A&amp;L Rollforward"/>
      <sheetName val="DFIT_Analytics"/>
      <sheetName val="Qualified Pension"/>
      <sheetName val="Non-Qualified Pension"/>
      <sheetName val="OPEB"/>
      <sheetName val="Non-Cash"/>
      <sheetName val="Pension_OPEB"/>
      <sheetName val="Hedge"/>
      <sheetName val="Hedge2"/>
      <sheetName val="FN47"/>
      <sheetName val="CEP"/>
      <sheetName val="TF"/>
      <sheetName val="MGP"/>
      <sheetName val="TFI"/>
      <sheetName val="TFII"/>
      <sheetName val="FIN 48 RecYTDMay09"/>
      <sheetName val="FIN 48 RecYTDJun09"/>
      <sheetName val="1st Half"/>
      <sheetName val="Land sales"/>
      <sheetName val="Example"/>
      <sheetName val="PY09SIT (2)"/>
      <sheetName val="PYMNTS09-FIT"/>
      <sheetName val="InterestPaid_2Q_2009"/>
      <sheetName val="PY09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YTD"/>
      <sheetName val="PSE&amp;G-IS-MONTH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 Ended February 28, 2003</v>
          </cell>
        </row>
        <row r="4">
          <cell r="A4" t="str">
            <v>(Millions)</v>
          </cell>
        </row>
        <row r="5">
          <cell r="B5" t="str">
            <v>Month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Year to Date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Twelve Months Ended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Z5">
            <v>0</v>
          </cell>
          <cell r="AA5" t="str">
            <v xml:space="preserve">prev mo </v>
          </cell>
          <cell r="AB5">
            <v>0</v>
          </cell>
          <cell r="AC5" t="str">
            <v>Current</v>
          </cell>
          <cell r="AD5">
            <v>0</v>
          </cell>
          <cell r="AE5">
            <v>0</v>
          </cell>
          <cell r="AF5" t="str">
            <v xml:space="preserve">prev mo </v>
          </cell>
          <cell r="AG5">
            <v>0</v>
          </cell>
          <cell r="AH5" t="str">
            <v>Current</v>
          </cell>
        </row>
        <row r="6">
          <cell r="F6" t="str">
            <v>Better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 t="str">
            <v>Better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 t="str">
            <v>Better</v>
          </cell>
          <cell r="X6">
            <v>0</v>
          </cell>
          <cell r="Z6" t="str">
            <v>YTD</v>
          </cell>
          <cell r="AA6" t="str">
            <v>YTD</v>
          </cell>
          <cell r="AB6">
            <v>0</v>
          </cell>
          <cell r="AC6" t="str">
            <v>Month</v>
          </cell>
          <cell r="AD6">
            <v>0</v>
          </cell>
          <cell r="AE6" t="str">
            <v>YTD</v>
          </cell>
          <cell r="AF6" t="str">
            <v>ytd</v>
          </cell>
          <cell r="AG6">
            <v>0</v>
          </cell>
          <cell r="AH6" t="str">
            <v>Month</v>
          </cell>
        </row>
        <row r="7">
          <cell r="B7">
            <v>2003</v>
          </cell>
          <cell r="C7">
            <v>0</v>
          </cell>
          <cell r="D7">
            <v>2002</v>
          </cell>
          <cell r="E7">
            <v>0</v>
          </cell>
          <cell r="F7" t="str">
            <v>(Worse)</v>
          </cell>
          <cell r="G7">
            <v>0</v>
          </cell>
          <cell r="H7" t="str">
            <v>%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003</v>
          </cell>
          <cell r="O7">
            <v>0</v>
          </cell>
          <cell r="P7">
            <v>2002</v>
          </cell>
          <cell r="Q7">
            <v>0</v>
          </cell>
          <cell r="R7" t="str">
            <v>(Worse)</v>
          </cell>
          <cell r="S7">
            <v>2003</v>
          </cell>
          <cell r="T7">
            <v>0</v>
          </cell>
          <cell r="U7">
            <v>2002</v>
          </cell>
          <cell r="V7">
            <v>0</v>
          </cell>
          <cell r="W7" t="str">
            <v>(Worse)</v>
          </cell>
          <cell r="X7">
            <v>0</v>
          </cell>
          <cell r="Z7">
            <v>2002</v>
          </cell>
          <cell r="AA7">
            <v>2003</v>
          </cell>
          <cell r="AB7" t="str">
            <v>rd</v>
          </cell>
          <cell r="AC7">
            <v>2003</v>
          </cell>
          <cell r="AD7">
            <v>0</v>
          </cell>
          <cell r="AE7">
            <v>2002</v>
          </cell>
          <cell r="AF7">
            <v>2002</v>
          </cell>
          <cell r="AG7" t="str">
            <v>rd</v>
          </cell>
          <cell r="AH7">
            <v>2002</v>
          </cell>
        </row>
        <row r="9">
          <cell r="B9">
            <v>272</v>
          </cell>
          <cell r="C9">
            <v>0</v>
          </cell>
          <cell r="D9">
            <v>266</v>
          </cell>
          <cell r="E9">
            <v>0</v>
          </cell>
          <cell r="F9">
            <v>6</v>
          </cell>
          <cell r="G9">
            <v>0</v>
          </cell>
          <cell r="H9">
            <v>2.2556390977443608E-2</v>
          </cell>
          <cell r="I9">
            <v>0</v>
          </cell>
          <cell r="J9" t="str">
            <v>Electric Transmission and Distribution</v>
          </cell>
          <cell r="K9">
            <v>0</v>
          </cell>
          <cell r="L9">
            <v>0</v>
          </cell>
          <cell r="M9">
            <v>0</v>
          </cell>
          <cell r="N9">
            <v>583</v>
          </cell>
          <cell r="O9">
            <v>0</v>
          </cell>
          <cell r="P9">
            <v>563</v>
          </cell>
          <cell r="Q9">
            <v>0</v>
          </cell>
          <cell r="R9">
            <v>20</v>
          </cell>
          <cell r="S9" t="e">
            <v>#REF!</v>
          </cell>
          <cell r="T9">
            <v>0</v>
          </cell>
          <cell r="U9" t="e">
            <v>#REF!</v>
          </cell>
          <cell r="V9">
            <v>0</v>
          </cell>
          <cell r="W9" t="e">
            <v>#REF!</v>
          </cell>
          <cell r="X9">
            <v>0</v>
          </cell>
          <cell r="Z9">
            <v>583</v>
          </cell>
          <cell r="AA9">
            <v>311</v>
          </cell>
          <cell r="AB9">
            <v>0</v>
          </cell>
          <cell r="AC9">
            <v>272</v>
          </cell>
          <cell r="AD9">
            <v>0</v>
          </cell>
          <cell r="AE9">
            <v>563</v>
          </cell>
          <cell r="AF9">
            <v>297</v>
          </cell>
          <cell r="AG9">
            <v>0</v>
          </cell>
          <cell r="AH9">
            <v>266</v>
          </cell>
        </row>
        <row r="10">
          <cell r="B10">
            <v>415</v>
          </cell>
          <cell r="C10">
            <v>0</v>
          </cell>
          <cell r="D10">
            <v>277</v>
          </cell>
          <cell r="E10">
            <v>0</v>
          </cell>
          <cell r="F10">
            <v>138</v>
          </cell>
          <cell r="G10">
            <v>0</v>
          </cell>
          <cell r="H10">
            <v>0.49819494584837543</v>
          </cell>
          <cell r="I10">
            <v>0</v>
          </cell>
          <cell r="J10" t="str">
            <v xml:space="preserve">Gas Distribution </v>
          </cell>
          <cell r="K10">
            <v>0</v>
          </cell>
          <cell r="L10">
            <v>0</v>
          </cell>
          <cell r="M10">
            <v>0</v>
          </cell>
          <cell r="N10">
            <v>880</v>
          </cell>
          <cell r="O10">
            <v>0</v>
          </cell>
          <cell r="P10">
            <v>562</v>
          </cell>
          <cell r="Q10">
            <v>0</v>
          </cell>
          <cell r="R10">
            <v>318</v>
          </cell>
          <cell r="S10" t="e">
            <v>#REF!</v>
          </cell>
          <cell r="T10">
            <v>0</v>
          </cell>
          <cell r="U10" t="e">
            <v>#REF!</v>
          </cell>
          <cell r="V10">
            <v>0</v>
          </cell>
          <cell r="W10" t="e">
            <v>#REF!</v>
          </cell>
          <cell r="X10">
            <v>0</v>
          </cell>
          <cell r="Z10">
            <v>880</v>
          </cell>
          <cell r="AA10">
            <v>465</v>
          </cell>
          <cell r="AB10">
            <v>0</v>
          </cell>
          <cell r="AC10">
            <v>415</v>
          </cell>
          <cell r="AD10">
            <v>0</v>
          </cell>
          <cell r="AE10">
            <v>562</v>
          </cell>
          <cell r="AF10">
            <v>286</v>
          </cell>
          <cell r="AG10">
            <v>1</v>
          </cell>
          <cell r="AH10">
            <v>277</v>
          </cell>
        </row>
        <row r="11">
          <cell r="B11">
            <v>687</v>
          </cell>
          <cell r="C11">
            <v>0</v>
          </cell>
          <cell r="D11">
            <v>543</v>
          </cell>
          <cell r="E11">
            <v>0</v>
          </cell>
          <cell r="F11">
            <v>144</v>
          </cell>
          <cell r="G11">
            <v>0</v>
          </cell>
          <cell r="H11">
            <v>0.26519337016574585</v>
          </cell>
          <cell r="I11">
            <v>0</v>
          </cell>
          <cell r="J11" t="str">
            <v>Operating Revenues</v>
          </cell>
          <cell r="K11">
            <v>0</v>
          </cell>
          <cell r="L11">
            <v>0</v>
          </cell>
          <cell r="M11">
            <v>0</v>
          </cell>
          <cell r="N11">
            <v>1463</v>
          </cell>
          <cell r="O11">
            <v>0</v>
          </cell>
          <cell r="P11">
            <v>1125</v>
          </cell>
          <cell r="Q11">
            <v>0</v>
          </cell>
          <cell r="R11">
            <v>338</v>
          </cell>
          <cell r="S11" t="e">
            <v>#REF!</v>
          </cell>
          <cell r="T11">
            <v>0</v>
          </cell>
          <cell r="U11" t="e">
            <v>#REF!</v>
          </cell>
          <cell r="V11">
            <v>0</v>
          </cell>
          <cell r="W11" t="e">
            <v>#REF!</v>
          </cell>
          <cell r="X11">
            <v>0</v>
          </cell>
          <cell r="Z11">
            <v>1463</v>
          </cell>
          <cell r="AA11">
            <v>776</v>
          </cell>
          <cell r="AB11">
            <v>0</v>
          </cell>
          <cell r="AC11">
            <v>687</v>
          </cell>
          <cell r="AD11">
            <v>0</v>
          </cell>
          <cell r="AE11">
            <v>1125</v>
          </cell>
          <cell r="AF11">
            <v>583</v>
          </cell>
          <cell r="AG11">
            <v>1</v>
          </cell>
          <cell r="AH11">
            <v>542</v>
          </cell>
        </row>
        <row r="13">
          <cell r="B13">
            <v>187</v>
          </cell>
          <cell r="C13">
            <v>0</v>
          </cell>
          <cell r="D13">
            <v>168</v>
          </cell>
          <cell r="E13">
            <v>0</v>
          </cell>
          <cell r="F13">
            <v>-19</v>
          </cell>
          <cell r="G13">
            <v>0</v>
          </cell>
          <cell r="H13">
            <v>-0.1130952380952381</v>
          </cell>
          <cell r="I13">
            <v>0</v>
          </cell>
          <cell r="J13" t="str">
            <v>Electric Energy Costs</v>
          </cell>
          <cell r="K13">
            <v>0</v>
          </cell>
          <cell r="L13">
            <v>0</v>
          </cell>
          <cell r="M13">
            <v>0</v>
          </cell>
          <cell r="N13">
            <v>397</v>
          </cell>
          <cell r="O13">
            <v>0</v>
          </cell>
          <cell r="P13">
            <v>353</v>
          </cell>
          <cell r="Q13">
            <v>0</v>
          </cell>
          <cell r="R13">
            <v>-44</v>
          </cell>
          <cell r="S13" t="e">
            <v>#REF!</v>
          </cell>
          <cell r="T13">
            <v>0</v>
          </cell>
          <cell r="U13" t="e">
            <v>#REF!</v>
          </cell>
          <cell r="V13">
            <v>0</v>
          </cell>
          <cell r="W13" t="e">
            <v>#REF!</v>
          </cell>
          <cell r="X13">
            <v>0</v>
          </cell>
          <cell r="Z13">
            <v>397</v>
          </cell>
          <cell r="AA13">
            <v>210</v>
          </cell>
          <cell r="AB13">
            <v>0</v>
          </cell>
          <cell r="AC13">
            <v>187</v>
          </cell>
          <cell r="AD13">
            <v>0</v>
          </cell>
          <cell r="AE13">
            <v>353</v>
          </cell>
          <cell r="AF13">
            <v>185</v>
          </cell>
          <cell r="AG13">
            <v>0</v>
          </cell>
          <cell r="AH13">
            <v>168</v>
          </cell>
        </row>
        <row r="14">
          <cell r="B14">
            <v>296</v>
          </cell>
          <cell r="C14">
            <v>0</v>
          </cell>
          <cell r="D14">
            <v>175</v>
          </cell>
          <cell r="E14">
            <v>0</v>
          </cell>
          <cell r="F14">
            <v>-121</v>
          </cell>
          <cell r="G14">
            <v>0</v>
          </cell>
          <cell r="H14">
            <v>-0.69142857142857139</v>
          </cell>
          <cell r="I14">
            <v>0</v>
          </cell>
          <cell r="J14" t="str">
            <v>Gas Costs</v>
          </cell>
          <cell r="K14">
            <v>0</v>
          </cell>
          <cell r="L14">
            <v>0</v>
          </cell>
          <cell r="M14">
            <v>0</v>
          </cell>
          <cell r="N14">
            <v>617</v>
          </cell>
          <cell r="O14">
            <v>0</v>
          </cell>
          <cell r="P14">
            <v>368</v>
          </cell>
          <cell r="Q14">
            <v>0</v>
          </cell>
          <cell r="R14">
            <v>-249</v>
          </cell>
          <cell r="S14" t="e">
            <v>#REF!</v>
          </cell>
          <cell r="T14">
            <v>0</v>
          </cell>
          <cell r="U14" t="e">
            <v>#REF!</v>
          </cell>
          <cell r="V14">
            <v>0</v>
          </cell>
          <cell r="W14" t="e">
            <v>#REF!</v>
          </cell>
          <cell r="X14">
            <v>0</v>
          </cell>
          <cell r="Z14">
            <v>617</v>
          </cell>
          <cell r="AA14">
            <v>321</v>
          </cell>
          <cell r="AB14">
            <v>0</v>
          </cell>
          <cell r="AC14">
            <v>296</v>
          </cell>
          <cell r="AD14">
            <v>0</v>
          </cell>
          <cell r="AE14">
            <v>368</v>
          </cell>
          <cell r="AF14">
            <v>193</v>
          </cell>
          <cell r="AG14">
            <v>0</v>
          </cell>
          <cell r="AH14">
            <v>175</v>
          </cell>
        </row>
        <row r="15">
          <cell r="B15">
            <v>483</v>
          </cell>
          <cell r="C15">
            <v>0</v>
          </cell>
          <cell r="D15">
            <v>343</v>
          </cell>
          <cell r="E15">
            <v>0</v>
          </cell>
          <cell r="F15">
            <v>-140</v>
          </cell>
          <cell r="G15">
            <v>0</v>
          </cell>
          <cell r="H15">
            <v>-0.40816326530612246</v>
          </cell>
          <cell r="I15">
            <v>0</v>
          </cell>
          <cell r="J15" t="str">
            <v>Energy Costs</v>
          </cell>
          <cell r="K15">
            <v>0</v>
          </cell>
          <cell r="L15">
            <v>0</v>
          </cell>
          <cell r="M15">
            <v>0</v>
          </cell>
          <cell r="N15">
            <v>1014</v>
          </cell>
          <cell r="O15">
            <v>0</v>
          </cell>
          <cell r="P15">
            <v>721</v>
          </cell>
          <cell r="Q15">
            <v>0</v>
          </cell>
          <cell r="R15">
            <v>-29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1014</v>
          </cell>
          <cell r="AA15">
            <v>531</v>
          </cell>
          <cell r="AB15">
            <v>0</v>
          </cell>
          <cell r="AC15">
            <v>483</v>
          </cell>
          <cell r="AD15">
            <v>0</v>
          </cell>
          <cell r="AE15">
            <v>721</v>
          </cell>
          <cell r="AF15">
            <v>378</v>
          </cell>
          <cell r="AG15">
            <v>0</v>
          </cell>
          <cell r="AH15">
            <v>343</v>
          </cell>
        </row>
        <row r="16">
          <cell r="B16">
            <v>204</v>
          </cell>
          <cell r="C16">
            <v>0</v>
          </cell>
          <cell r="D16">
            <v>200</v>
          </cell>
          <cell r="E16">
            <v>0</v>
          </cell>
          <cell r="F16">
            <v>4</v>
          </cell>
          <cell r="G16">
            <v>0</v>
          </cell>
          <cell r="H16">
            <v>0.02</v>
          </cell>
          <cell r="I16">
            <v>0</v>
          </cell>
          <cell r="J16" t="str">
            <v>GROSS MARGIN</v>
          </cell>
          <cell r="K16">
            <v>0</v>
          </cell>
          <cell r="L16">
            <v>0</v>
          </cell>
          <cell r="M16">
            <v>0</v>
          </cell>
          <cell r="N16">
            <v>449</v>
          </cell>
          <cell r="O16">
            <v>0</v>
          </cell>
          <cell r="P16">
            <v>404</v>
          </cell>
          <cell r="Q16">
            <v>0</v>
          </cell>
          <cell r="R16">
            <v>4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449</v>
          </cell>
          <cell r="AA16">
            <v>245</v>
          </cell>
          <cell r="AB16">
            <v>0</v>
          </cell>
          <cell r="AC16">
            <v>204</v>
          </cell>
          <cell r="AD16">
            <v>0</v>
          </cell>
          <cell r="AE16">
            <v>404</v>
          </cell>
          <cell r="AF16">
            <v>205</v>
          </cell>
          <cell r="AG16">
            <v>1</v>
          </cell>
          <cell r="AH16">
            <v>200</v>
          </cell>
        </row>
        <row r="18">
          <cell r="B18">
            <v>92</v>
          </cell>
          <cell r="C18">
            <v>0</v>
          </cell>
          <cell r="D18">
            <v>78</v>
          </cell>
          <cell r="E18">
            <v>0</v>
          </cell>
          <cell r="F18">
            <v>-14</v>
          </cell>
          <cell r="G18">
            <v>0</v>
          </cell>
          <cell r="H18">
            <v>-0.17948717948717949</v>
          </cell>
          <cell r="I18">
            <v>0</v>
          </cell>
          <cell r="J18" t="str">
            <v>Operation and Maintenance</v>
          </cell>
          <cell r="K18">
            <v>0</v>
          </cell>
          <cell r="L18">
            <v>0</v>
          </cell>
          <cell r="M18">
            <v>0</v>
          </cell>
          <cell r="N18">
            <v>186</v>
          </cell>
          <cell r="O18">
            <v>0</v>
          </cell>
          <cell r="P18">
            <v>164</v>
          </cell>
          <cell r="Q18">
            <v>0</v>
          </cell>
          <cell r="R18">
            <v>-22</v>
          </cell>
          <cell r="S18" t="e">
            <v>#REF!</v>
          </cell>
          <cell r="T18">
            <v>0</v>
          </cell>
          <cell r="U18" t="e">
            <v>#REF!</v>
          </cell>
          <cell r="V18">
            <v>0</v>
          </cell>
          <cell r="W18" t="e">
            <v>#REF!</v>
          </cell>
          <cell r="X18">
            <v>0</v>
          </cell>
          <cell r="Z18">
            <v>186</v>
          </cell>
          <cell r="AA18">
            <v>94</v>
          </cell>
          <cell r="AB18">
            <v>0</v>
          </cell>
          <cell r="AC18">
            <v>92</v>
          </cell>
          <cell r="AD18">
            <v>0</v>
          </cell>
          <cell r="AE18">
            <v>164</v>
          </cell>
          <cell r="AF18">
            <v>86</v>
          </cell>
          <cell r="AG18">
            <v>0</v>
          </cell>
          <cell r="AH18">
            <v>78</v>
          </cell>
        </row>
        <row r="19">
          <cell r="B19">
            <v>19</v>
          </cell>
          <cell r="C19">
            <v>0</v>
          </cell>
          <cell r="D19">
            <v>31</v>
          </cell>
          <cell r="E19">
            <v>0</v>
          </cell>
          <cell r="F19">
            <v>12</v>
          </cell>
          <cell r="G19">
            <v>0</v>
          </cell>
          <cell r="H19">
            <v>0.38709677419354838</v>
          </cell>
          <cell r="I19">
            <v>0</v>
          </cell>
          <cell r="J19" t="str">
            <v>Depreciation and Amortization</v>
          </cell>
          <cell r="K19">
            <v>0</v>
          </cell>
          <cell r="L19">
            <v>0</v>
          </cell>
          <cell r="M19">
            <v>0</v>
          </cell>
          <cell r="N19">
            <v>45</v>
          </cell>
          <cell r="O19">
            <v>0</v>
          </cell>
          <cell r="P19">
            <v>64</v>
          </cell>
          <cell r="Q19">
            <v>0</v>
          </cell>
          <cell r="R19">
            <v>19</v>
          </cell>
          <cell r="S19" t="e">
            <v>#REF!</v>
          </cell>
          <cell r="T19">
            <v>0</v>
          </cell>
          <cell r="U19" t="e">
            <v>#REF!</v>
          </cell>
          <cell r="V19">
            <v>0</v>
          </cell>
          <cell r="W19" t="e">
            <v>#REF!</v>
          </cell>
          <cell r="X19">
            <v>0</v>
          </cell>
          <cell r="Z19">
            <v>45</v>
          </cell>
          <cell r="AA19">
            <v>26</v>
          </cell>
          <cell r="AB19">
            <v>0</v>
          </cell>
          <cell r="AC19">
            <v>19</v>
          </cell>
          <cell r="AD19">
            <v>0</v>
          </cell>
          <cell r="AE19">
            <v>64</v>
          </cell>
          <cell r="AF19">
            <v>33</v>
          </cell>
          <cell r="AG19">
            <v>0</v>
          </cell>
          <cell r="AH19">
            <v>31</v>
          </cell>
        </row>
        <row r="20">
          <cell r="B20">
            <v>14</v>
          </cell>
          <cell r="C20">
            <v>0</v>
          </cell>
          <cell r="D20">
            <v>12</v>
          </cell>
          <cell r="E20">
            <v>0</v>
          </cell>
          <cell r="F20">
            <v>-2</v>
          </cell>
          <cell r="G20">
            <v>0</v>
          </cell>
          <cell r="H20">
            <v>-0.16666666666666666</v>
          </cell>
          <cell r="I20">
            <v>0</v>
          </cell>
          <cell r="J20" t="str">
            <v>Taxes Other Than Income Taxes</v>
          </cell>
          <cell r="K20">
            <v>0</v>
          </cell>
          <cell r="L20">
            <v>0</v>
          </cell>
          <cell r="M20">
            <v>0</v>
          </cell>
          <cell r="N20">
            <v>31</v>
          </cell>
          <cell r="O20">
            <v>0</v>
          </cell>
          <cell r="P20">
            <v>26</v>
          </cell>
          <cell r="Q20">
            <v>0</v>
          </cell>
          <cell r="R20">
            <v>-5</v>
          </cell>
          <cell r="S20" t="e">
            <v>#REF!</v>
          </cell>
          <cell r="T20">
            <v>0</v>
          </cell>
          <cell r="U20" t="e">
            <v>#REF!</v>
          </cell>
          <cell r="V20">
            <v>0</v>
          </cell>
          <cell r="W20" t="e">
            <v>#REF!</v>
          </cell>
          <cell r="X20">
            <v>0</v>
          </cell>
          <cell r="Z20">
            <v>31</v>
          </cell>
          <cell r="AA20">
            <v>17</v>
          </cell>
          <cell r="AB20">
            <v>0</v>
          </cell>
          <cell r="AC20">
            <v>14</v>
          </cell>
          <cell r="AD20">
            <v>0</v>
          </cell>
          <cell r="AE20">
            <v>26</v>
          </cell>
          <cell r="AF20">
            <v>14</v>
          </cell>
          <cell r="AG20">
            <v>0</v>
          </cell>
          <cell r="AH20">
            <v>12</v>
          </cell>
        </row>
        <row r="21">
          <cell r="B21">
            <v>79</v>
          </cell>
          <cell r="C21">
            <v>0</v>
          </cell>
          <cell r="D21">
            <v>7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PERATING INCOME</v>
          </cell>
          <cell r="K21">
            <v>0</v>
          </cell>
          <cell r="L21">
            <v>0</v>
          </cell>
          <cell r="M21">
            <v>0</v>
          </cell>
          <cell r="N21">
            <v>187</v>
          </cell>
          <cell r="O21">
            <v>0</v>
          </cell>
          <cell r="P21">
            <v>150</v>
          </cell>
          <cell r="Q21">
            <v>0</v>
          </cell>
          <cell r="R21">
            <v>37</v>
          </cell>
          <cell r="S21" t="e">
            <v>#REF!</v>
          </cell>
          <cell r="T21">
            <v>0</v>
          </cell>
          <cell r="U21" t="e">
            <v>#REF!</v>
          </cell>
          <cell r="V21">
            <v>0</v>
          </cell>
          <cell r="W21" t="e">
            <v>#REF!</v>
          </cell>
          <cell r="X21">
            <v>0</v>
          </cell>
          <cell r="Z21">
            <v>187</v>
          </cell>
          <cell r="AA21">
            <v>108</v>
          </cell>
          <cell r="AB21">
            <v>0</v>
          </cell>
          <cell r="AC21">
            <v>79</v>
          </cell>
          <cell r="AD21">
            <v>0</v>
          </cell>
          <cell r="AE21">
            <v>150</v>
          </cell>
          <cell r="AF21">
            <v>72</v>
          </cell>
          <cell r="AG21">
            <v>1</v>
          </cell>
          <cell r="AH21">
            <v>79</v>
          </cell>
        </row>
        <row r="23">
          <cell r="B23">
            <v>1</v>
          </cell>
          <cell r="C23">
            <v>0</v>
          </cell>
          <cell r="D23">
            <v>2</v>
          </cell>
          <cell r="E23">
            <v>0</v>
          </cell>
          <cell r="F23">
            <v>-1</v>
          </cell>
          <cell r="G23">
            <v>0</v>
          </cell>
          <cell r="H23">
            <v>-0.5</v>
          </cell>
          <cell r="I23">
            <v>0</v>
          </cell>
          <cell r="J23" t="str">
            <v xml:space="preserve">Other Income </v>
          </cell>
          <cell r="K23">
            <v>0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3</v>
          </cell>
          <cell r="Q23">
            <v>0</v>
          </cell>
          <cell r="R23">
            <v>7</v>
          </cell>
          <cell r="S23" t="e">
            <v>#REF!</v>
          </cell>
          <cell r="T23">
            <v>0</v>
          </cell>
          <cell r="U23" t="e">
            <v>#REF!</v>
          </cell>
          <cell r="V23">
            <v>0</v>
          </cell>
          <cell r="W23" t="e">
            <v>#REF!</v>
          </cell>
          <cell r="X23">
            <v>0</v>
          </cell>
          <cell r="Z23">
            <v>10</v>
          </cell>
          <cell r="AA23">
            <v>9</v>
          </cell>
          <cell r="AB23">
            <v>0</v>
          </cell>
          <cell r="AC23">
            <v>1</v>
          </cell>
          <cell r="AD23">
            <v>0</v>
          </cell>
          <cell r="AE23">
            <v>3</v>
          </cell>
          <cell r="AF23">
            <v>1</v>
          </cell>
          <cell r="AG23">
            <v>0</v>
          </cell>
          <cell r="AH23">
            <v>2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 t="str">
            <v>Other Deduction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B25">
            <v>-32</v>
          </cell>
          <cell r="C25">
            <v>0</v>
          </cell>
          <cell r="D25">
            <v>-35</v>
          </cell>
          <cell r="E25">
            <v>0</v>
          </cell>
          <cell r="F25">
            <v>3</v>
          </cell>
          <cell r="G25">
            <v>0</v>
          </cell>
          <cell r="H25">
            <v>-8.5714285714285715E-2</v>
          </cell>
          <cell r="I25">
            <v>0</v>
          </cell>
          <cell r="J25" t="str">
            <v xml:space="preserve">Interest Expense </v>
          </cell>
          <cell r="K25">
            <v>0</v>
          </cell>
          <cell r="L25">
            <v>0</v>
          </cell>
          <cell r="M25">
            <v>0</v>
          </cell>
          <cell r="N25">
            <v>-65</v>
          </cell>
          <cell r="O25">
            <v>0</v>
          </cell>
          <cell r="P25">
            <v>-70</v>
          </cell>
          <cell r="Q25">
            <v>0</v>
          </cell>
          <cell r="R25">
            <v>5</v>
          </cell>
          <cell r="S25" t="e">
            <v>#REF!</v>
          </cell>
          <cell r="T25">
            <v>0</v>
          </cell>
          <cell r="U25" t="e">
            <v>#REF!</v>
          </cell>
          <cell r="V25">
            <v>0</v>
          </cell>
          <cell r="W25" t="e">
            <v>#REF!</v>
          </cell>
          <cell r="X25">
            <v>0</v>
          </cell>
          <cell r="Z25">
            <v>-65</v>
          </cell>
          <cell r="AA25">
            <v>-33</v>
          </cell>
          <cell r="AB25">
            <v>0</v>
          </cell>
          <cell r="AC25">
            <v>-32</v>
          </cell>
          <cell r="AD25">
            <v>0</v>
          </cell>
          <cell r="AE25">
            <v>-70</v>
          </cell>
          <cell r="AF25">
            <v>-35</v>
          </cell>
          <cell r="AG25">
            <v>0</v>
          </cell>
          <cell r="AH25">
            <v>-35</v>
          </cell>
        </row>
        <row r="26">
          <cell r="B26">
            <v>-1</v>
          </cell>
          <cell r="C26">
            <v>0</v>
          </cell>
          <cell r="D26">
            <v>-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str">
            <v>Preferred Securities Dividends</v>
          </cell>
          <cell r="K26">
            <v>0</v>
          </cell>
          <cell r="L26">
            <v>0</v>
          </cell>
          <cell r="M26">
            <v>0</v>
          </cell>
          <cell r="N26">
            <v>-2</v>
          </cell>
          <cell r="O26">
            <v>0</v>
          </cell>
          <cell r="P26">
            <v>-2</v>
          </cell>
          <cell r="Q26">
            <v>0</v>
          </cell>
          <cell r="R26">
            <v>0</v>
          </cell>
          <cell r="S26" t="e">
            <v>#REF!</v>
          </cell>
          <cell r="T26">
            <v>0</v>
          </cell>
          <cell r="U26" t="e">
            <v>#REF!</v>
          </cell>
          <cell r="V26">
            <v>0</v>
          </cell>
          <cell r="W26" t="e">
            <v>#REF!</v>
          </cell>
          <cell r="X26">
            <v>0</v>
          </cell>
          <cell r="Z26">
            <v>-2</v>
          </cell>
          <cell r="AA26">
            <v>-1</v>
          </cell>
          <cell r="AB26">
            <v>0</v>
          </cell>
          <cell r="AC26">
            <v>-1</v>
          </cell>
          <cell r="AD26">
            <v>0</v>
          </cell>
          <cell r="AE26">
            <v>-2</v>
          </cell>
          <cell r="AF26">
            <v>-1</v>
          </cell>
          <cell r="AG26">
            <v>0</v>
          </cell>
          <cell r="AH26">
            <v>-1</v>
          </cell>
        </row>
        <row r="27">
          <cell r="B27">
            <v>47</v>
          </cell>
          <cell r="C27">
            <v>0</v>
          </cell>
          <cell r="D27">
            <v>45</v>
          </cell>
          <cell r="E27">
            <v>0</v>
          </cell>
          <cell r="F27">
            <v>2</v>
          </cell>
          <cell r="G27">
            <v>0</v>
          </cell>
          <cell r="H27">
            <v>4.4444444444444446E-2</v>
          </cell>
          <cell r="I27">
            <v>0</v>
          </cell>
          <cell r="J27" t="str">
            <v>INCOME BEFORE INCOME TAXES</v>
          </cell>
          <cell r="K27">
            <v>0</v>
          </cell>
          <cell r="L27">
            <v>0</v>
          </cell>
          <cell r="M27">
            <v>0</v>
          </cell>
          <cell r="N27">
            <v>130</v>
          </cell>
          <cell r="O27">
            <v>0</v>
          </cell>
          <cell r="P27">
            <v>81</v>
          </cell>
          <cell r="Q27">
            <v>0</v>
          </cell>
          <cell r="R27">
            <v>49</v>
          </cell>
          <cell r="S27" t="e">
            <v>#REF!</v>
          </cell>
          <cell r="T27">
            <v>0</v>
          </cell>
          <cell r="U27" t="e">
            <v>#REF!</v>
          </cell>
          <cell r="V27">
            <v>0</v>
          </cell>
          <cell r="W27" t="e">
            <v>#REF!</v>
          </cell>
          <cell r="X27">
            <v>0</v>
          </cell>
          <cell r="Z27">
            <v>130</v>
          </cell>
          <cell r="AA27">
            <v>83</v>
          </cell>
          <cell r="AB27">
            <v>0</v>
          </cell>
          <cell r="AC27">
            <v>47</v>
          </cell>
          <cell r="AD27">
            <v>0</v>
          </cell>
          <cell r="AE27">
            <v>81</v>
          </cell>
          <cell r="AF27">
            <v>37</v>
          </cell>
          <cell r="AG27">
            <v>1</v>
          </cell>
          <cell r="AH27">
            <v>45</v>
          </cell>
        </row>
        <row r="28">
          <cell r="B28">
            <v>-16</v>
          </cell>
          <cell r="C28">
            <v>0</v>
          </cell>
          <cell r="D28">
            <v>-17</v>
          </cell>
          <cell r="E28">
            <v>0</v>
          </cell>
          <cell r="F28">
            <v>1</v>
          </cell>
          <cell r="G28">
            <v>0</v>
          </cell>
          <cell r="H28">
            <v>-5.8823529411764705E-2</v>
          </cell>
          <cell r="I28">
            <v>0</v>
          </cell>
          <cell r="J28" t="str">
            <v>Income Taxes</v>
          </cell>
          <cell r="K28">
            <v>0</v>
          </cell>
          <cell r="L28">
            <v>0</v>
          </cell>
          <cell r="M28">
            <v>0</v>
          </cell>
          <cell r="N28">
            <v>-48</v>
          </cell>
          <cell r="O28">
            <v>0</v>
          </cell>
          <cell r="P28">
            <v>-31</v>
          </cell>
          <cell r="Q28">
            <v>0</v>
          </cell>
          <cell r="R28">
            <v>-17</v>
          </cell>
          <cell r="S28" t="e">
            <v>#REF!</v>
          </cell>
          <cell r="T28">
            <v>0</v>
          </cell>
          <cell r="U28" t="e">
            <v>#REF!</v>
          </cell>
          <cell r="V28">
            <v>0</v>
          </cell>
          <cell r="W28" t="e">
            <v>#REF!</v>
          </cell>
          <cell r="X28">
            <v>0</v>
          </cell>
          <cell r="Z28">
            <v>-48</v>
          </cell>
          <cell r="AA28">
            <v>-32</v>
          </cell>
          <cell r="AB28">
            <v>0</v>
          </cell>
          <cell r="AC28">
            <v>-16</v>
          </cell>
          <cell r="AD28">
            <v>0</v>
          </cell>
          <cell r="AE28">
            <v>-31</v>
          </cell>
          <cell r="AF28">
            <v>-14</v>
          </cell>
          <cell r="AG28">
            <v>0</v>
          </cell>
          <cell r="AH28">
            <v>-17</v>
          </cell>
        </row>
        <row r="29">
          <cell r="B29">
            <v>31</v>
          </cell>
          <cell r="C29">
            <v>0</v>
          </cell>
          <cell r="D29">
            <v>28</v>
          </cell>
          <cell r="E29">
            <v>0</v>
          </cell>
          <cell r="F29">
            <v>3</v>
          </cell>
          <cell r="G29">
            <v>0</v>
          </cell>
          <cell r="H29">
            <v>0.10714285714285714</v>
          </cell>
          <cell r="I29">
            <v>0</v>
          </cell>
          <cell r="J29" t="str">
            <v>NET INCOME</v>
          </cell>
          <cell r="K29">
            <v>0</v>
          </cell>
          <cell r="L29">
            <v>0</v>
          </cell>
          <cell r="M29">
            <v>0</v>
          </cell>
          <cell r="N29">
            <v>82</v>
          </cell>
          <cell r="O29">
            <v>0</v>
          </cell>
          <cell r="P29">
            <v>50</v>
          </cell>
          <cell r="Q29">
            <v>0</v>
          </cell>
          <cell r="R29">
            <v>32</v>
          </cell>
          <cell r="S29" t="e">
            <v>#REF!</v>
          </cell>
          <cell r="T29">
            <v>0</v>
          </cell>
          <cell r="U29" t="e">
            <v>#REF!</v>
          </cell>
          <cell r="V29">
            <v>0</v>
          </cell>
          <cell r="W29" t="e">
            <v>#REF!</v>
          </cell>
          <cell r="X29">
            <v>0</v>
          </cell>
          <cell r="Z29">
            <v>82</v>
          </cell>
          <cell r="AA29">
            <v>51</v>
          </cell>
          <cell r="AB29">
            <v>0</v>
          </cell>
          <cell r="AC29">
            <v>31</v>
          </cell>
          <cell r="AD29">
            <v>0</v>
          </cell>
          <cell r="AE29">
            <v>50</v>
          </cell>
          <cell r="AF29">
            <v>23</v>
          </cell>
          <cell r="AG29">
            <v>1</v>
          </cell>
          <cell r="AH29">
            <v>28</v>
          </cell>
        </row>
        <row r="30">
          <cell r="B30">
            <v>-1</v>
          </cell>
          <cell r="C30">
            <v>0</v>
          </cell>
          <cell r="D30">
            <v>-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Preferred Stock Dividend Requirements</v>
          </cell>
          <cell r="K30">
            <v>0</v>
          </cell>
          <cell r="L30">
            <v>0</v>
          </cell>
          <cell r="M30">
            <v>0</v>
          </cell>
          <cell r="N30">
            <v>-1</v>
          </cell>
          <cell r="O30">
            <v>0</v>
          </cell>
          <cell r="P30">
            <v>-1</v>
          </cell>
          <cell r="Q30">
            <v>0</v>
          </cell>
          <cell r="R30">
            <v>0</v>
          </cell>
          <cell r="S30" t="e">
            <v>#REF!</v>
          </cell>
          <cell r="T30">
            <v>0</v>
          </cell>
          <cell r="U30" t="e">
            <v>#REF!</v>
          </cell>
          <cell r="V30">
            <v>0</v>
          </cell>
          <cell r="W30" t="e">
            <v>#REF!</v>
          </cell>
          <cell r="X30">
            <v>0</v>
          </cell>
          <cell r="Z30">
            <v>-1</v>
          </cell>
          <cell r="AA30">
            <v>0</v>
          </cell>
          <cell r="AB30">
            <v>0</v>
          </cell>
          <cell r="AC30">
            <v>-1</v>
          </cell>
          <cell r="AD30">
            <v>0</v>
          </cell>
          <cell r="AE30">
            <v>-1</v>
          </cell>
          <cell r="AF30">
            <v>0</v>
          </cell>
          <cell r="AG30">
            <v>0</v>
          </cell>
          <cell r="AH30">
            <v>-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EARNINGS AVAILABLE TO PUBLIC SERVICE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e">
            <v>#REF!</v>
          </cell>
          <cell r="T31">
            <v>0</v>
          </cell>
          <cell r="U31" t="e">
            <v>#REF!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30</v>
          </cell>
          <cell r="C32">
            <v>0</v>
          </cell>
          <cell r="D32">
            <v>27</v>
          </cell>
          <cell r="E32">
            <v>0</v>
          </cell>
          <cell r="F32">
            <v>3</v>
          </cell>
          <cell r="G32">
            <v>0</v>
          </cell>
          <cell r="H32">
            <v>0.1111111111111111</v>
          </cell>
          <cell r="I32">
            <v>0</v>
          </cell>
          <cell r="J32" t="str">
            <v xml:space="preserve">   ENTERPRISE GROUP INCORPORATED</v>
          </cell>
          <cell r="K32">
            <v>0</v>
          </cell>
          <cell r="L32">
            <v>0</v>
          </cell>
          <cell r="M32">
            <v>0</v>
          </cell>
          <cell r="N32">
            <v>81</v>
          </cell>
          <cell r="O32">
            <v>0</v>
          </cell>
          <cell r="P32">
            <v>49</v>
          </cell>
          <cell r="Q32">
            <v>0</v>
          </cell>
          <cell r="R32">
            <v>32</v>
          </cell>
          <cell r="S32" t="e">
            <v>#REF!</v>
          </cell>
          <cell r="T32">
            <v>0</v>
          </cell>
          <cell r="U32" t="e">
            <v>#REF!</v>
          </cell>
          <cell r="V32">
            <v>0</v>
          </cell>
          <cell r="W32" t="e">
            <v>#REF!</v>
          </cell>
          <cell r="X32">
            <v>0</v>
          </cell>
          <cell r="Z32">
            <v>81</v>
          </cell>
          <cell r="AA32">
            <v>51</v>
          </cell>
          <cell r="AB32">
            <v>0</v>
          </cell>
          <cell r="AC32">
            <v>30</v>
          </cell>
          <cell r="AD32">
            <v>0</v>
          </cell>
          <cell r="AE32">
            <v>49</v>
          </cell>
          <cell r="AF32">
            <v>23</v>
          </cell>
          <cell r="AG32">
            <v>1</v>
          </cell>
          <cell r="AH32">
            <v>27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 America"/>
      <sheetName val="Budget01vs00 CE"/>
      <sheetName val="Inver00"/>
      <sheetName val="Budget01vs00 LDS"/>
      <sheetName val="LDS00"/>
      <sheetName val="TV"/>
      <sheetName val="BP"/>
      <sheetName val="BPvsBudget CE"/>
      <sheetName val="CE"/>
      <sheetName val="SL"/>
      <sheetName val="Tecnored"/>
      <sheetName val="BPvsBudget LDS"/>
      <sheetName val="LDS"/>
      <sheetName val="qe32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URBOVEN COMPANY</v>
          </cell>
        </row>
        <row r="2">
          <cell r="A2" t="str">
            <v>GANANCIAS Y PERDIDAS CONSOLIDADO - Presupuesto año 2001</v>
          </cell>
        </row>
        <row r="3">
          <cell r="A3" t="str">
            <v>EN  US$</v>
          </cell>
        </row>
        <row r="5">
          <cell r="B5">
            <v>36890</v>
          </cell>
          <cell r="C5">
            <v>36892</v>
          </cell>
          <cell r="D5">
            <v>36923</v>
          </cell>
          <cell r="E5">
            <v>36951</v>
          </cell>
          <cell r="F5">
            <v>36982</v>
          </cell>
          <cell r="G5">
            <v>37012</v>
          </cell>
          <cell r="H5">
            <v>37043</v>
          </cell>
          <cell r="I5">
            <v>37073</v>
          </cell>
          <cell r="J5">
            <v>37104</v>
          </cell>
          <cell r="K5">
            <v>37135</v>
          </cell>
          <cell r="L5">
            <v>37165</v>
          </cell>
          <cell r="M5">
            <v>37196</v>
          </cell>
          <cell r="N5">
            <v>37226</v>
          </cell>
          <cell r="O5" t="str">
            <v>total 2001</v>
          </cell>
        </row>
        <row r="7">
          <cell r="A7" t="str">
            <v>Volumen (Kwh)</v>
          </cell>
        </row>
        <row r="8">
          <cell r="A8" t="str">
            <v>Cagua</v>
          </cell>
          <cell r="C8">
            <v>8308191.0949606821</v>
          </cell>
          <cell r="D8">
            <v>10967636.879699957</v>
          </cell>
          <cell r="E8">
            <v>13259484.831096381</v>
          </cell>
          <cell r="F8">
            <v>22368787.431772459</v>
          </cell>
          <cell r="G8">
            <v>23114413.679498207</v>
          </cell>
          <cell r="H8">
            <v>22368787.431772459</v>
          </cell>
          <cell r="I8">
            <v>24330961.767892852</v>
          </cell>
          <cell r="J8">
            <v>24336493.401634742</v>
          </cell>
          <cell r="K8">
            <v>23551445.22738846</v>
          </cell>
          <cell r="L8">
            <v>24336493.401634742</v>
          </cell>
          <cell r="M8">
            <v>23551445.22738846</v>
          </cell>
          <cell r="N8">
            <v>24342080.351714049</v>
          </cell>
          <cell r="O8">
            <v>244836220.72645348</v>
          </cell>
        </row>
        <row r="9">
          <cell r="A9" t="str">
            <v>Maracay</v>
          </cell>
          <cell r="C9">
            <v>17987895.939149242</v>
          </cell>
          <cell r="D9">
            <v>24280349.716894977</v>
          </cell>
          <cell r="E9">
            <v>27247451.028118245</v>
          </cell>
          <cell r="F9">
            <v>20467911.143881496</v>
          </cell>
          <cell r="G9">
            <v>26320446.20394573</v>
          </cell>
          <cell r="H9">
            <v>26025962.711542241</v>
          </cell>
          <cell r="I9">
            <v>21293907.651963037</v>
          </cell>
          <cell r="J9">
            <v>21293907.651963037</v>
          </cell>
          <cell r="K9">
            <v>20607007.405125514</v>
          </cell>
          <cell r="L9">
            <v>21293907.651963037</v>
          </cell>
          <cell r="M9">
            <v>20607007.405125514</v>
          </cell>
          <cell r="N9">
            <v>13463244.838015338</v>
          </cell>
          <cell r="O9">
            <v>260888999.34768739</v>
          </cell>
        </row>
        <row r="10">
          <cell r="A10" t="str">
            <v>Total (Kwh)</v>
          </cell>
          <cell r="C10">
            <v>26296087.034109924</v>
          </cell>
          <cell r="D10">
            <v>35247986.59659493</v>
          </cell>
          <cell r="E10">
            <v>40506935.859214626</v>
          </cell>
          <cell r="F10">
            <v>42836698.575653955</v>
          </cell>
          <cell r="G10">
            <v>49434859.883443937</v>
          </cell>
          <cell r="H10">
            <v>48394750.143314704</v>
          </cell>
          <cell r="I10">
            <v>45624869.419855893</v>
          </cell>
          <cell r="J10">
            <v>45630401.053597778</v>
          </cell>
          <cell r="K10">
            <v>44158452.63251397</v>
          </cell>
          <cell r="L10">
            <v>45630401.053597778</v>
          </cell>
          <cell r="M10">
            <v>44158452.63251397</v>
          </cell>
          <cell r="N10">
            <v>37805325.189729385</v>
          </cell>
          <cell r="O10">
            <v>505725220.07414091</v>
          </cell>
        </row>
        <row r="12">
          <cell r="A12" t="str">
            <v>Ventas Netas Cagua</v>
          </cell>
          <cell r="C12">
            <v>240015.76486192865</v>
          </cell>
          <cell r="D12">
            <v>316844.6325224468</v>
          </cell>
          <cell r="E12">
            <v>393485.52480570163</v>
          </cell>
          <cell r="F12">
            <v>690067.22159415507</v>
          </cell>
          <cell r="G12">
            <v>714389.47775814997</v>
          </cell>
          <cell r="H12">
            <v>692096.92644215329</v>
          </cell>
          <cell r="I12">
            <v>752807.18314760539</v>
          </cell>
          <cell r="J12">
            <v>754123.31763828092</v>
          </cell>
          <cell r="K12">
            <v>745194.14253513236</v>
          </cell>
          <cell r="L12">
            <v>780817.99210870871</v>
          </cell>
          <cell r="M12">
            <v>760922.31684273202</v>
          </cell>
          <cell r="N12">
            <v>788031.82179866545</v>
          </cell>
          <cell r="O12">
            <v>7628796.3220556611</v>
          </cell>
        </row>
        <row r="13">
          <cell r="A13" t="str">
            <v>Ventas Netas Maracay</v>
          </cell>
          <cell r="C13">
            <v>448038.52914187853</v>
          </cell>
          <cell r="D13">
            <v>603618.65713279112</v>
          </cell>
          <cell r="E13">
            <v>678859.76208178652</v>
          </cell>
          <cell r="F13">
            <v>570254.95362122182</v>
          </cell>
          <cell r="G13">
            <v>711491.3772370154</v>
          </cell>
          <cell r="H13">
            <v>703853.24140999967</v>
          </cell>
          <cell r="I13">
            <v>617807.4898281995</v>
          </cell>
          <cell r="J13">
            <v>617807.4898281995</v>
          </cell>
          <cell r="K13">
            <v>598362.1616729534</v>
          </cell>
          <cell r="L13">
            <v>689651.79369345668</v>
          </cell>
          <cell r="M13">
            <v>668116.76111773436</v>
          </cell>
          <cell r="N13">
            <v>437078.129686172</v>
          </cell>
          <cell r="O13">
            <v>7344940.3464514082</v>
          </cell>
        </row>
        <row r="14">
          <cell r="A14" t="str">
            <v>Gas Charge</v>
          </cell>
          <cell r="C14">
            <v>453944.0912524329</v>
          </cell>
          <cell r="D14">
            <v>608478.94301969907</v>
          </cell>
          <cell r="E14">
            <v>699263.13235045027</v>
          </cell>
          <cell r="F14">
            <v>739481.36017179908</v>
          </cell>
          <cell r="G14">
            <v>853384.09919591609</v>
          </cell>
          <cell r="H14">
            <v>835428.8927740131</v>
          </cell>
          <cell r="I14">
            <v>787612.9958210882</v>
          </cell>
          <cell r="J14">
            <v>787708.48730804771</v>
          </cell>
          <cell r="K14">
            <v>762298.53610456246</v>
          </cell>
          <cell r="L14">
            <v>787708.48730804771</v>
          </cell>
          <cell r="M14">
            <v>762298.53610456246</v>
          </cell>
          <cell r="N14">
            <v>652625.76768526051</v>
          </cell>
          <cell r="O14">
            <v>8730233.3290958796</v>
          </cell>
        </row>
        <row r="15">
          <cell r="A15" t="str">
            <v>Ventas Netas</v>
          </cell>
          <cell r="C15">
            <v>1141998.3852562401</v>
          </cell>
          <cell r="D15">
            <v>1528942.232674937</v>
          </cell>
          <cell r="E15">
            <v>1771608.4192379382</v>
          </cell>
          <cell r="F15">
            <v>1999803.5353871761</v>
          </cell>
          <cell r="G15">
            <v>2279264.9541910817</v>
          </cell>
          <cell r="H15">
            <v>2231379.0606261659</v>
          </cell>
          <cell r="I15">
            <v>2158227.6687968932</v>
          </cell>
          <cell r="J15">
            <v>2159639.2947745281</v>
          </cell>
          <cell r="K15">
            <v>2105854.8403126486</v>
          </cell>
          <cell r="L15">
            <v>2258178.2731102132</v>
          </cell>
          <cell r="M15">
            <v>2191337.6140650287</v>
          </cell>
          <cell r="N15">
            <v>1877735.7191700982</v>
          </cell>
          <cell r="O15">
            <v>23703969.997602947</v>
          </cell>
        </row>
        <row r="17">
          <cell r="A17" t="str">
            <v>Gas</v>
          </cell>
          <cell r="C17">
            <v>476641.29581505456</v>
          </cell>
          <cell r="D17">
            <v>638902.89017068408</v>
          </cell>
          <cell r="E17">
            <v>734226.28896797285</v>
          </cell>
          <cell r="F17">
            <v>776455.42818038911</v>
          </cell>
          <cell r="G17">
            <v>896053.3041557119</v>
          </cell>
          <cell r="H17">
            <v>877200.33741271379</v>
          </cell>
          <cell r="I17">
            <v>787612.9958210882</v>
          </cell>
          <cell r="J17">
            <v>787708.48730804771</v>
          </cell>
          <cell r="K17">
            <v>762298.53610456246</v>
          </cell>
          <cell r="L17">
            <v>787708.48730804771</v>
          </cell>
          <cell r="M17">
            <v>762298.53610456246</v>
          </cell>
          <cell r="N17">
            <v>652625.76768526051</v>
          </cell>
          <cell r="O17">
            <v>8939732.3550340962</v>
          </cell>
        </row>
        <row r="18">
          <cell r="A18" t="str">
            <v>Costo de Generación y distribución</v>
          </cell>
          <cell r="C18">
            <v>56593.470786332029</v>
          </cell>
          <cell r="D18">
            <v>92139.298000376148</v>
          </cell>
          <cell r="E18">
            <v>192663.23123212965</v>
          </cell>
          <cell r="F18">
            <v>84365.142785409305</v>
          </cell>
          <cell r="G18">
            <v>57128.953409476584</v>
          </cell>
          <cell r="H18">
            <v>215313.43507392</v>
          </cell>
          <cell r="I18">
            <v>56521.298050549558</v>
          </cell>
          <cell r="J18">
            <v>73465.624967703829</v>
          </cell>
          <cell r="K18">
            <v>181433.92511832822</v>
          </cell>
          <cell r="L18">
            <v>74148.705214446076</v>
          </cell>
          <cell r="M18">
            <v>56920.587417408744</v>
          </cell>
          <cell r="N18">
            <v>267560.85669565224</v>
          </cell>
          <cell r="O18">
            <v>1408254.5287517325</v>
          </cell>
        </row>
        <row r="19">
          <cell r="A19" t="str">
            <v>Patente Municipal</v>
          </cell>
          <cell r="C19">
            <v>17171.559944002642</v>
          </cell>
          <cell r="D19">
            <v>22882.073643489341</v>
          </cell>
          <cell r="E19">
            <v>27051.804585598671</v>
          </cell>
          <cell r="F19">
            <v>36141.262232942114</v>
          </cell>
          <cell r="G19">
            <v>39493.784215279695</v>
          </cell>
          <cell r="H19">
            <v>38487.463058051981</v>
          </cell>
          <cell r="I19">
            <v>39174.692337284723</v>
          </cell>
          <cell r="J19">
            <v>39209.982986725598</v>
          </cell>
          <cell r="K19">
            <v>38334.918871223897</v>
          </cell>
          <cell r="L19">
            <v>40595.792887138872</v>
          </cell>
          <cell r="M19">
            <v>39425.669223361692</v>
          </cell>
          <cell r="N19">
            <v>36901.021489114501</v>
          </cell>
          <cell r="O19">
            <v>414870.0254742137</v>
          </cell>
        </row>
        <row r="20">
          <cell r="A20" t="str">
            <v>Costo Personal Operaciones</v>
          </cell>
          <cell r="C20">
            <v>77127.439939560078</v>
          </cell>
          <cell r="D20">
            <v>76705.55936306325</v>
          </cell>
          <cell r="E20">
            <v>76285.986437656189</v>
          </cell>
          <cell r="F20">
            <v>75868.708540682375</v>
          </cell>
          <cell r="G20">
            <v>75453.713118530504</v>
          </cell>
          <cell r="H20">
            <v>81044.266701156579</v>
          </cell>
          <cell r="I20">
            <v>80600.961413382931</v>
          </cell>
          <cell r="J20">
            <v>80160.080968058639</v>
          </cell>
          <cell r="K20">
            <v>79721.612101500345</v>
          </cell>
          <cell r="L20">
            <v>79285.541622576202</v>
          </cell>
          <cell r="M20">
            <v>78851.856412308567</v>
          </cell>
          <cell r="N20">
            <v>84229.47256595928</v>
          </cell>
          <cell r="O20">
            <v>945335.19918443495</v>
          </cell>
        </row>
        <row r="21">
          <cell r="A21" t="str">
            <v>Costo de Producción</v>
          </cell>
          <cell r="C21">
            <v>627533.76648494927</v>
          </cell>
          <cell r="D21">
            <v>830629.82117761299</v>
          </cell>
          <cell r="E21">
            <v>1030227.3112233573</v>
          </cell>
          <cell r="F21">
            <v>972830.54173942294</v>
          </cell>
          <cell r="G21">
            <v>1068129.7548989987</v>
          </cell>
          <cell r="H21">
            <v>1212045.5022458422</v>
          </cell>
          <cell r="I21">
            <v>963909.94762230536</v>
          </cell>
          <cell r="J21">
            <v>980544.17623053584</v>
          </cell>
          <cell r="K21">
            <v>1061788.9921956148</v>
          </cell>
          <cell r="L21">
            <v>981738.52703220886</v>
          </cell>
          <cell r="M21">
            <v>937496.64915764134</v>
          </cell>
          <cell r="N21">
            <v>1041317.1184359866</v>
          </cell>
          <cell r="O21">
            <v>11708192.108444477</v>
          </cell>
        </row>
        <row r="22">
          <cell r="A22" t="str">
            <v>%</v>
          </cell>
          <cell r="C22">
            <v>0.54950495078339712</v>
          </cell>
          <cell r="D22">
            <v>0.5432708989432502</v>
          </cell>
          <cell r="E22">
            <v>0.58152089368965187</v>
          </cell>
          <cell r="F22">
            <v>0.48646305725781014</v>
          </cell>
          <cell r="G22">
            <v>0.46862904329526767</v>
          </cell>
          <cell r="H22">
            <v>0.54318225156496724</v>
          </cell>
          <cell r="I22">
            <v>0.44662106855466188</v>
          </cell>
          <cell r="J22">
            <v>0.45403145729153216</v>
          </cell>
          <cell r="K22">
            <v>0.50420806404584606</v>
          </cell>
          <cell r="L22">
            <v>0.43474801733879487</v>
          </cell>
          <cell r="M22">
            <v>0.42781935706316992</v>
          </cell>
          <cell r="N22">
            <v>0.55455999894181962</v>
          </cell>
          <cell r="O22">
            <v>0.49393380558735361</v>
          </cell>
        </row>
        <row r="24">
          <cell r="A24" t="str">
            <v>Depreciación y Amortización</v>
          </cell>
          <cell r="C24">
            <v>239576</v>
          </cell>
          <cell r="D24">
            <v>239576</v>
          </cell>
          <cell r="E24">
            <v>239576</v>
          </cell>
          <cell r="F24">
            <v>239576</v>
          </cell>
          <cell r="G24">
            <v>239576</v>
          </cell>
          <cell r="H24">
            <v>239576</v>
          </cell>
          <cell r="I24">
            <v>239576</v>
          </cell>
          <cell r="J24">
            <v>239576</v>
          </cell>
          <cell r="K24">
            <v>239576</v>
          </cell>
          <cell r="L24">
            <v>239576</v>
          </cell>
          <cell r="M24">
            <v>239576</v>
          </cell>
          <cell r="N24">
            <v>239576</v>
          </cell>
          <cell r="O24">
            <v>2874912</v>
          </cell>
        </row>
        <row r="26">
          <cell r="A26" t="str">
            <v>Utilidad Bruta</v>
          </cell>
          <cell r="C26">
            <v>274888.61877129087</v>
          </cell>
          <cell r="D26">
            <v>458736.41149732401</v>
          </cell>
          <cell r="E26">
            <v>501805.10801458091</v>
          </cell>
          <cell r="F26">
            <v>787396.99364775314</v>
          </cell>
          <cell r="G26">
            <v>971559.19929208304</v>
          </cell>
          <cell r="H26">
            <v>779757.5583803237</v>
          </cell>
          <cell r="I26">
            <v>954741.72117458796</v>
          </cell>
          <cell r="J26">
            <v>939519.11854399228</v>
          </cell>
          <cell r="K26">
            <v>804489.84811703372</v>
          </cell>
          <cell r="L26">
            <v>1036863.7460780044</v>
          </cell>
          <cell r="M26">
            <v>1014264.9649073873</v>
          </cell>
          <cell r="N26">
            <v>596842.60073411162</v>
          </cell>
          <cell r="O26">
            <v>9120865.8891584706</v>
          </cell>
        </row>
        <row r="27">
          <cell r="A27" t="str">
            <v>%</v>
          </cell>
          <cell r="C27">
            <v>0.24070841283160985</v>
          </cell>
          <cell r="D27">
            <v>0.30003514959145899</v>
          </cell>
          <cell r="E27">
            <v>0.2832483197559163</v>
          </cell>
          <cell r="F27">
            <v>0.39373717453465124</v>
          </cell>
          <cell r="G27">
            <v>0.42625987711766156</v>
          </cell>
          <cell r="H27">
            <v>0.349450961577774</v>
          </cell>
          <cell r="I27">
            <v>0.44237303365997988</v>
          </cell>
          <cell r="J27">
            <v>0.43503520278467633</v>
          </cell>
          <cell r="K27">
            <v>0.3820253099675161</v>
          </cell>
          <cell r="L27">
            <v>0.45915938454669514</v>
          </cell>
          <cell r="M27">
            <v>0.46285198519724247</v>
          </cell>
          <cell r="N27">
            <v>0.3178522912680693</v>
          </cell>
          <cell r="O27">
            <v>0.38478220695017812</v>
          </cell>
        </row>
        <row r="29">
          <cell r="A29" t="str">
            <v>Costo personal administración</v>
          </cell>
          <cell r="C29">
            <v>68287.406100603752</v>
          </cell>
          <cell r="D29">
            <v>67913.879761913238</v>
          </cell>
          <cell r="E29">
            <v>67542.396580719273</v>
          </cell>
          <cell r="F29">
            <v>67172.945381123092</v>
          </cell>
          <cell r="G29">
            <v>47162.770736856073</v>
          </cell>
          <cell r="H29">
            <v>50657.177917259636</v>
          </cell>
          <cell r="I29">
            <v>50380.087436359645</v>
          </cell>
          <cell r="J29">
            <v>47367.58788448861</v>
          </cell>
          <cell r="K29">
            <v>47108.491182982209</v>
          </cell>
          <cell r="L29">
            <v>46850.811718530276</v>
          </cell>
          <cell r="M29">
            <v>46594.541738965978</v>
          </cell>
          <cell r="N29">
            <v>49772.241944490961</v>
          </cell>
          <cell r="O29">
            <v>656810.33838429279</v>
          </cell>
        </row>
        <row r="30">
          <cell r="A30" t="str">
            <v>Gastos de Administración</v>
          </cell>
          <cell r="C30">
            <v>88760</v>
          </cell>
          <cell r="D30">
            <v>74260</v>
          </cell>
          <cell r="E30">
            <v>67760</v>
          </cell>
          <cell r="F30">
            <v>89760</v>
          </cell>
          <cell r="G30">
            <v>77210</v>
          </cell>
          <cell r="H30">
            <v>64710</v>
          </cell>
          <cell r="I30">
            <v>78710</v>
          </cell>
          <cell r="J30">
            <v>64210</v>
          </cell>
          <cell r="K30">
            <v>79710</v>
          </cell>
          <cell r="L30">
            <v>70710</v>
          </cell>
          <cell r="M30">
            <v>62210</v>
          </cell>
          <cell r="N30">
            <v>77710</v>
          </cell>
          <cell r="O30">
            <v>895720</v>
          </cell>
        </row>
        <row r="32">
          <cell r="A32" t="str">
            <v>Utilidad Operativa</v>
          </cell>
          <cell r="C32">
            <v>117841.21267068712</v>
          </cell>
          <cell r="D32">
            <v>316562.5317354108</v>
          </cell>
          <cell r="E32">
            <v>366502.71143386164</v>
          </cell>
          <cell r="F32">
            <v>630464.04826663004</v>
          </cell>
          <cell r="G32">
            <v>847186.428555227</v>
          </cell>
          <cell r="H32">
            <v>664390.38046306407</v>
          </cell>
          <cell r="I32">
            <v>825651.63373822835</v>
          </cell>
          <cell r="J32">
            <v>827941.53065950365</v>
          </cell>
          <cell r="K32">
            <v>677671.3569340515</v>
          </cell>
          <cell r="L32">
            <v>919302.93435947411</v>
          </cell>
          <cell r="M32">
            <v>905460.42316842126</v>
          </cell>
          <cell r="N32">
            <v>469360.35878962069</v>
          </cell>
          <cell r="O32">
            <v>7568335.5507741775</v>
          </cell>
        </row>
        <row r="33">
          <cell r="A33" t="str">
            <v>%</v>
          </cell>
          <cell r="C33">
            <v>0.10318859833085145</v>
          </cell>
          <cell r="D33">
            <v>0.20704675753613908</v>
          </cell>
          <cell r="E33">
            <v>0.20687568847268953</v>
          </cell>
          <cell r="F33">
            <v>0.31526299314425793</v>
          </cell>
          <cell r="G33">
            <v>0.37169282447722107</v>
          </cell>
          <cell r="H33">
            <v>0.29774877437302111</v>
          </cell>
          <cell r="I33">
            <v>0.38256002630088093</v>
          </cell>
          <cell r="J33">
            <v>0.38337028440943555</v>
          </cell>
          <cell r="K33">
            <v>0.32180345195751486</v>
          </cell>
          <cell r="L33">
            <v>0.40709936204164621</v>
          </cell>
          <cell r="M33">
            <v>0.41319987269727548</v>
          </cell>
          <cell r="N33">
            <v>0.24996081929839606</v>
          </cell>
          <cell r="O33">
            <v>0.31928556910675815</v>
          </cell>
        </row>
        <row r="35">
          <cell r="A35" t="str">
            <v>Otros Ingresos/Egresos</v>
          </cell>
          <cell r="C35">
            <v>0</v>
          </cell>
          <cell r="D35">
            <v>0</v>
          </cell>
          <cell r="E35">
            <v>-60000</v>
          </cell>
          <cell r="F35">
            <v>0</v>
          </cell>
          <cell r="G35">
            <v>0</v>
          </cell>
          <cell r="H35">
            <v>50000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4940000</v>
          </cell>
        </row>
        <row r="36">
          <cell r="A36" t="str">
            <v>Diferencia en cambio</v>
          </cell>
          <cell r="C36">
            <v>-34594.912350595325</v>
          </cell>
          <cell r="D36">
            <v>-63960.556902241777</v>
          </cell>
          <cell r="E36">
            <v>-65912.296143251995</v>
          </cell>
          <cell r="F36">
            <v>-64813.92125567171</v>
          </cell>
          <cell r="G36">
            <v>-64535.63183691728</v>
          </cell>
          <cell r="H36">
            <v>-67588.966212338797</v>
          </cell>
          <cell r="I36">
            <v>-64955.538991986366</v>
          </cell>
          <cell r="J36">
            <v>-63643.758130155969</v>
          </cell>
          <cell r="K36">
            <v>-60955.702740290042</v>
          </cell>
          <cell r="L36">
            <v>-57672.088742730499</v>
          </cell>
          <cell r="M36">
            <v>-54990.547363852937</v>
          </cell>
          <cell r="N36">
            <v>-52024.187348073719</v>
          </cell>
          <cell r="O36">
            <v>-715648.10801810632</v>
          </cell>
        </row>
        <row r="37">
          <cell r="A37" t="str">
            <v>Intereses Gastos</v>
          </cell>
          <cell r="C37">
            <v>-3975</v>
          </cell>
          <cell r="D37">
            <v>-8318.3736412768485</v>
          </cell>
          <cell r="E37">
            <v>-11401.739119930655</v>
          </cell>
          <cell r="F37">
            <v>-11435.184279464342</v>
          </cell>
          <cell r="G37">
            <v>-7425.0600210047032</v>
          </cell>
          <cell r="H37">
            <v>-4419.8117678110784</v>
          </cell>
          <cell r="I37">
            <v>-4685.1257674801045</v>
          </cell>
          <cell r="J37">
            <v>-3905.0328633275021</v>
          </cell>
          <cell r="K37">
            <v>-4164.0410231704564</v>
          </cell>
          <cell r="L37">
            <v>-4419.4155628822946</v>
          </cell>
          <cell r="M37">
            <v>-4671.1938867871058</v>
          </cell>
          <cell r="N37">
            <v>-4919.4130560111598</v>
          </cell>
          <cell r="O37">
            <v>-73739.390989146254</v>
          </cell>
        </row>
        <row r="38">
          <cell r="A38" t="str">
            <v>Total otros ingresos/egresos</v>
          </cell>
          <cell r="C38">
            <v>-38569.912350595325</v>
          </cell>
          <cell r="D38">
            <v>-72278.930543518625</v>
          </cell>
          <cell r="E38">
            <v>-137314.03526318265</v>
          </cell>
          <cell r="F38">
            <v>-76249.105535136056</v>
          </cell>
          <cell r="G38">
            <v>-71960.691857921978</v>
          </cell>
          <cell r="H38">
            <v>4927991.2220198503</v>
          </cell>
          <cell r="I38">
            <v>-69640.664759466468</v>
          </cell>
          <cell r="J38">
            <v>-67548.790993483475</v>
          </cell>
          <cell r="K38">
            <v>-65119.743763460501</v>
          </cell>
          <cell r="L38">
            <v>-62091.504305612791</v>
          </cell>
          <cell r="M38">
            <v>-59661.741250640043</v>
          </cell>
          <cell r="N38">
            <v>-56943.600404084878</v>
          </cell>
          <cell r="O38">
            <v>4150612.500992748</v>
          </cell>
        </row>
        <row r="39">
          <cell r="A39" t="str">
            <v>Utilidad antes de ISLR</v>
          </cell>
          <cell r="C39">
            <v>79271.300320091803</v>
          </cell>
          <cell r="D39">
            <v>244283.60119189217</v>
          </cell>
          <cell r="E39">
            <v>229188.67617067898</v>
          </cell>
          <cell r="F39">
            <v>554214.94273149397</v>
          </cell>
          <cell r="G39">
            <v>775225.73669730499</v>
          </cell>
          <cell r="H39">
            <v>5592381.602482914</v>
          </cell>
          <cell r="I39">
            <v>756010.96897876193</v>
          </cell>
          <cell r="J39">
            <v>760392.73966602015</v>
          </cell>
          <cell r="K39">
            <v>612551.61317059095</v>
          </cell>
          <cell r="L39">
            <v>857211.43005386135</v>
          </cell>
          <cell r="M39">
            <v>845798.68191778124</v>
          </cell>
          <cell r="N39">
            <v>412416.7583855358</v>
          </cell>
          <cell r="O39">
            <v>11718948.051766925</v>
          </cell>
        </row>
        <row r="41">
          <cell r="A41" t="str">
            <v>ISLR</v>
          </cell>
          <cell r="C41">
            <v>5385.2765706391292</v>
          </cell>
          <cell r="D41">
            <v>-44118.413690900983</v>
          </cell>
          <cell r="E41">
            <v>-39589.936184537015</v>
          </cell>
          <cell r="F41">
            <v>-137097.81615278154</v>
          </cell>
          <cell r="G41">
            <v>-203401.05434252485</v>
          </cell>
          <cell r="H41">
            <v>-148547.81407820754</v>
          </cell>
          <cell r="I41">
            <v>-197636.62402696192</v>
          </cell>
          <cell r="J41">
            <v>-198951.15523313938</v>
          </cell>
          <cell r="K41">
            <v>-154598.81728451062</v>
          </cell>
          <cell r="L41">
            <v>-227996.76234949174</v>
          </cell>
          <cell r="M41">
            <v>-224572.93790866769</v>
          </cell>
          <cell r="N41">
            <v>-94558.360848994067</v>
          </cell>
          <cell r="O41">
            <v>-1665684.4155300781</v>
          </cell>
        </row>
        <row r="43">
          <cell r="A43" t="str">
            <v>Utilidad Neta</v>
          </cell>
          <cell r="C43">
            <v>84656.576890730939</v>
          </cell>
          <cell r="D43">
            <v>200165.18750099119</v>
          </cell>
          <cell r="E43">
            <v>189598.73998614197</v>
          </cell>
          <cell r="F43">
            <v>417117.12657871243</v>
          </cell>
          <cell r="G43">
            <v>571824.68235478015</v>
          </cell>
          <cell r="H43">
            <v>5443833.7884047069</v>
          </cell>
          <cell r="I43">
            <v>558374.34495180007</v>
          </cell>
          <cell r="J43">
            <v>561441.58443288074</v>
          </cell>
          <cell r="K43">
            <v>457952.79588608036</v>
          </cell>
          <cell r="L43">
            <v>629214.66770436964</v>
          </cell>
          <cell r="M43">
            <v>621225.74400911352</v>
          </cell>
          <cell r="N43">
            <v>317858.39753654174</v>
          </cell>
          <cell r="O43">
            <v>10053263.636236846</v>
          </cell>
        </row>
        <row r="44">
          <cell r="A44" t="str">
            <v>%</v>
          </cell>
          <cell r="C44">
            <v>7.4130207173397883E-2</v>
          </cell>
          <cell r="D44">
            <v>0.13091742985658478</v>
          </cell>
          <cell r="E44">
            <v>0.10702068127882251</v>
          </cell>
          <cell r="F44">
            <v>0.20857905249075159</v>
          </cell>
          <cell r="G44">
            <v>0.2508811804890505</v>
          </cell>
          <cell r="H44">
            <v>2.4396723463368288</v>
          </cell>
          <cell r="I44">
            <v>0.25871892619329939</v>
          </cell>
          <cell r="J44">
            <v>0.25997007268359446</v>
          </cell>
          <cell r="K44">
            <v>0.21746645928267772</v>
          </cell>
          <cell r="L44">
            <v>0.27863817272395658</v>
          </cell>
          <cell r="M44">
            <v>0.28349157155054355</v>
          </cell>
          <cell r="N44">
            <v>0.16927749432014078</v>
          </cell>
          <cell r="O44">
            <v>0.42411729500389506</v>
          </cell>
        </row>
        <row r="45">
          <cell r="C45">
            <v>8.4208054174156454E-3</v>
          </cell>
          <cell r="D45">
            <v>1.9910468355718695E-2</v>
          </cell>
          <cell r="E45">
            <v>1.8859421860055077E-2</v>
          </cell>
          <cell r="F45">
            <v>4.1490718006759485E-2</v>
          </cell>
          <cell r="G45">
            <v>5.6879507296878816E-2</v>
          </cell>
          <cell r="H45">
            <v>0.54149915742610044</v>
          </cell>
          <cell r="I45">
            <v>5.5541599738730379E-2</v>
          </cell>
          <cell r="J45">
            <v>5.5846698619259567E-2</v>
          </cell>
          <cell r="K45">
            <v>4.5552649612748242E-2</v>
          </cell>
          <cell r="L45">
            <v>6.2588099792427035E-2</v>
          </cell>
          <cell r="M45">
            <v>6.1793440069542606E-2</v>
          </cell>
          <cell r="N45">
            <v>3.1617433804364353E-2</v>
          </cell>
        </row>
        <row r="46">
          <cell r="A46" t="str">
            <v>Ebitda</v>
          </cell>
          <cell r="C46">
            <v>-121734.78732931288</v>
          </cell>
          <cell r="D46">
            <v>76986.531735410797</v>
          </cell>
          <cell r="E46">
            <v>126926.71143386164</v>
          </cell>
          <cell r="F46">
            <v>390888.04826663004</v>
          </cell>
          <cell r="G46">
            <v>607610.428555227</v>
          </cell>
          <cell r="H46">
            <v>424814.38046306407</v>
          </cell>
          <cell r="I46">
            <v>586075.63373822835</v>
          </cell>
          <cell r="J46">
            <v>588365.53065950365</v>
          </cell>
          <cell r="K46">
            <v>438095.3569340515</v>
          </cell>
          <cell r="L46">
            <v>679726.93435947411</v>
          </cell>
          <cell r="M46">
            <v>665884.42316842126</v>
          </cell>
          <cell r="N46">
            <v>229784.35878962069</v>
          </cell>
        </row>
        <row r="49">
          <cell r="A49" t="str">
            <v>TURBOVEN COMPANY</v>
          </cell>
          <cell r="O49">
            <v>5026631.8181184232</v>
          </cell>
        </row>
        <row r="50">
          <cell r="A50" t="str">
            <v>FLUJO DE CAJA -  PRESUPUESTO AÑO 2001</v>
          </cell>
        </row>
        <row r="51">
          <cell r="A51" t="str">
            <v>EN  US$</v>
          </cell>
        </row>
        <row r="53">
          <cell r="B53">
            <v>36890</v>
          </cell>
          <cell r="C53">
            <v>36892</v>
          </cell>
          <cell r="D53">
            <v>36923</v>
          </cell>
          <cell r="E53">
            <v>36951</v>
          </cell>
          <cell r="F53">
            <v>36982</v>
          </cell>
          <cell r="G53">
            <v>37012</v>
          </cell>
          <cell r="H53">
            <v>37043</v>
          </cell>
          <cell r="I53">
            <v>37073</v>
          </cell>
          <cell r="J53">
            <v>37104</v>
          </cell>
          <cell r="K53">
            <v>37135</v>
          </cell>
          <cell r="L53">
            <v>37165</v>
          </cell>
          <cell r="M53">
            <v>37196</v>
          </cell>
          <cell r="N53">
            <v>37226</v>
          </cell>
          <cell r="O53" t="str">
            <v>total 2001</v>
          </cell>
        </row>
        <row r="54">
          <cell r="A54" t="str">
            <v>Flujo de Caja en Operaciones</v>
          </cell>
        </row>
        <row r="55">
          <cell r="A55" t="str">
            <v>Utilidad neta</v>
          </cell>
          <cell r="C55">
            <v>84656.576890730939</v>
          </cell>
          <cell r="D55">
            <v>200165.18750099119</v>
          </cell>
          <cell r="E55">
            <v>189598.73998614197</v>
          </cell>
          <cell r="F55">
            <v>417117.12657871243</v>
          </cell>
          <cell r="G55">
            <v>571824.68235478015</v>
          </cell>
          <cell r="H55">
            <v>5443833.7884047069</v>
          </cell>
          <cell r="I55">
            <v>558374.34495180007</v>
          </cell>
          <cell r="J55">
            <v>561441.58443288074</v>
          </cell>
          <cell r="K55">
            <v>457952.79588608036</v>
          </cell>
          <cell r="L55">
            <v>629214.66770436964</v>
          </cell>
          <cell r="M55">
            <v>621225.74400911352</v>
          </cell>
          <cell r="N55">
            <v>317858.39753654174</v>
          </cell>
          <cell r="O55">
            <v>10053263.63623685</v>
          </cell>
        </row>
        <row r="56">
          <cell r="A56" t="str">
            <v xml:space="preserve">Amortización ITC </v>
          </cell>
          <cell r="C56">
            <v>-29166.666666666668</v>
          </cell>
          <cell r="D56">
            <v>-29166.666666666668</v>
          </cell>
          <cell r="E56">
            <v>-29166.666666666668</v>
          </cell>
          <cell r="F56">
            <v>-29166.666666666668</v>
          </cell>
          <cell r="G56">
            <v>-29166.666666666668</v>
          </cell>
          <cell r="H56">
            <v>-29166.666666666668</v>
          </cell>
          <cell r="I56">
            <v>-29166.666666666668</v>
          </cell>
          <cell r="J56">
            <v>-29166.666666666668</v>
          </cell>
          <cell r="K56">
            <v>-29166.666666666668</v>
          </cell>
          <cell r="L56">
            <v>-29166.666666666668</v>
          </cell>
          <cell r="M56">
            <v>-29166.666666666668</v>
          </cell>
          <cell r="N56">
            <v>-29166.666666666668</v>
          </cell>
          <cell r="O56">
            <v>-350000.00000000006</v>
          </cell>
        </row>
        <row r="57">
          <cell r="A57" t="str">
            <v>Reverso ISLR  impuesto dif. CxP</v>
          </cell>
          <cell r="C57">
            <v>23781.390096027539</v>
          </cell>
          <cell r="D57">
            <v>73285.080357567655</v>
          </cell>
          <cell r="E57">
            <v>68756.602851203686</v>
          </cell>
          <cell r="F57">
            <v>166264.4828194482</v>
          </cell>
          <cell r="G57">
            <v>232567.7210091915</v>
          </cell>
          <cell r="H57">
            <v>177714.48074487419</v>
          </cell>
          <cell r="I57">
            <v>226803.29069362857</v>
          </cell>
          <cell r="J57">
            <v>228117.82189980603</v>
          </cell>
          <cell r="K57">
            <v>183765.48395117727</v>
          </cell>
          <cell r="L57">
            <v>257163.42901615839</v>
          </cell>
          <cell r="M57">
            <v>253739.60457533435</v>
          </cell>
          <cell r="N57">
            <v>123725.02751566074</v>
          </cell>
          <cell r="O57">
            <v>2015684.4155300781</v>
          </cell>
        </row>
        <row r="58">
          <cell r="A58" t="str">
            <v>Depreciación amortización</v>
          </cell>
          <cell r="C58">
            <v>239576</v>
          </cell>
          <cell r="D58">
            <v>239576</v>
          </cell>
          <cell r="E58">
            <v>239576</v>
          </cell>
          <cell r="F58">
            <v>239576</v>
          </cell>
          <cell r="G58">
            <v>239576</v>
          </cell>
          <cell r="H58">
            <v>239576</v>
          </cell>
          <cell r="I58">
            <v>239576</v>
          </cell>
          <cell r="J58">
            <v>239576</v>
          </cell>
          <cell r="K58">
            <v>239576</v>
          </cell>
          <cell r="L58">
            <v>239576</v>
          </cell>
          <cell r="M58">
            <v>239576</v>
          </cell>
          <cell r="N58">
            <v>239576</v>
          </cell>
          <cell r="O58">
            <v>2874912</v>
          </cell>
        </row>
        <row r="59">
          <cell r="A59" t="str">
            <v>Prestaciones Sociales</v>
          </cell>
          <cell r="C59">
            <v>-86359.700868220185</v>
          </cell>
          <cell r="D59">
            <v>37230.157786588767</v>
          </cell>
          <cell r="E59">
            <v>36715.238411234634</v>
          </cell>
          <cell r="F59">
            <v>36205.596835567441</v>
          </cell>
          <cell r="G59">
            <v>29586.119972158689</v>
          </cell>
          <cell r="H59">
            <v>31837.679960283218</v>
          </cell>
          <cell r="I59">
            <v>-93611.148498312337</v>
          </cell>
          <cell r="J59">
            <v>31080.979181154573</v>
          </cell>
          <cell r="K59">
            <v>30644.944765420456</v>
          </cell>
          <cell r="L59">
            <v>30213.398868577438</v>
          </cell>
          <cell r="M59">
            <v>29786.300306886435</v>
          </cell>
          <cell r="N59">
            <v>-93115.552255288232</v>
          </cell>
          <cell r="O59">
            <v>20214.014466050896</v>
          </cell>
        </row>
        <row r="60">
          <cell r="A60" t="str">
            <v>Variación C.F.IVA</v>
          </cell>
          <cell r="C60">
            <v>5947.9214211925864</v>
          </cell>
          <cell r="D60">
            <v>98645.413731357083</v>
          </cell>
          <cell r="E60">
            <v>75410.305332796648</v>
          </cell>
          <cell r="F60">
            <v>152361.06348818354</v>
          </cell>
          <cell r="G60">
            <v>-472443.42773988284</v>
          </cell>
          <cell r="H60">
            <v>333186.8980118297</v>
          </cell>
          <cell r="I60">
            <v>344583.6965356078</v>
          </cell>
          <cell r="J60">
            <v>356233.42946981359</v>
          </cell>
          <cell r="K60">
            <v>333103.87826422323</v>
          </cell>
          <cell r="L60">
            <v>367062.34216872696</v>
          </cell>
          <cell r="M60">
            <v>358236.2329081744</v>
          </cell>
          <cell r="N60">
            <v>276771.26629692037</v>
          </cell>
          <cell r="O60">
            <v>2229099.0198889431</v>
          </cell>
        </row>
        <row r="61">
          <cell r="A61" t="str">
            <v>Variación en CT</v>
          </cell>
          <cell r="C61">
            <v>-195882.99899604544</v>
          </cell>
          <cell r="D61">
            <v>-533497.99802986579</v>
          </cell>
          <cell r="E61">
            <v>-166551.20810264815</v>
          </cell>
          <cell r="F61">
            <v>-380705.54168589367</v>
          </cell>
          <cell r="G61">
            <v>644350.84593450651</v>
          </cell>
          <cell r="H61">
            <v>-5001368.6481352327</v>
          </cell>
          <cell r="I61">
            <v>2344602.3919253205</v>
          </cell>
          <cell r="J61">
            <v>-55144.588080989663</v>
          </cell>
          <cell r="K61">
            <v>81435.670440847054</v>
          </cell>
          <cell r="L61">
            <v>-213409.3098802194</v>
          </cell>
          <cell r="M61">
            <v>31988.040222727228</v>
          </cell>
          <cell r="N61">
            <v>356138.70135500794</v>
          </cell>
          <cell r="O61">
            <v>-3088044.6430324856</v>
          </cell>
        </row>
        <row r="62">
          <cell r="A62" t="str">
            <v>Efectivo Provisto por (usado en) Operaciones</v>
          </cell>
          <cell r="C62">
            <v>42552.521877018735</v>
          </cell>
          <cell r="D62">
            <v>86237.174679972231</v>
          </cell>
          <cell r="E62">
            <v>414339.01181206212</v>
          </cell>
          <cell r="F62">
            <v>601652.06136935134</v>
          </cell>
          <cell r="G62">
            <v>1216295.2748640873</v>
          </cell>
          <cell r="H62">
            <v>1195613.5323197944</v>
          </cell>
          <cell r="I62">
            <v>3591161.9089413779</v>
          </cell>
          <cell r="J62">
            <v>1332138.5602359986</v>
          </cell>
          <cell r="K62">
            <v>1297312.1066410816</v>
          </cell>
          <cell r="L62">
            <v>1280653.8612109465</v>
          </cell>
          <cell r="M62">
            <v>1505385.2553555693</v>
          </cell>
          <cell r="N62">
            <v>1191787.1737821759</v>
          </cell>
          <cell r="O62">
            <v>13755128.443089439</v>
          </cell>
        </row>
        <row r="64">
          <cell r="A64" t="str">
            <v>Flujo de caja por activ de inversión</v>
          </cell>
        </row>
        <row r="65">
          <cell r="A65" t="str">
            <v>Fixed Assets</v>
          </cell>
          <cell r="C65">
            <v>-485679.5903388178</v>
          </cell>
          <cell r="D65">
            <v>-460749.11697646603</v>
          </cell>
          <cell r="E65">
            <v>-420298.17039290164</v>
          </cell>
          <cell r="F65">
            <v>-199853.75009260792</v>
          </cell>
          <cell r="G65">
            <v>-353041.01663597766</v>
          </cell>
          <cell r="H65">
            <v>-143409.1695669312</v>
          </cell>
          <cell r="I65">
            <v>-118059.41134347433</v>
          </cell>
          <cell r="J65">
            <v>-20905.763064919211</v>
          </cell>
          <cell r="K65">
            <v>-500.51977096833684</v>
          </cell>
          <cell r="L65">
            <v>-506.09289958021139</v>
          </cell>
          <cell r="M65">
            <v>-503.29862128421223</v>
          </cell>
          <cell r="N65">
            <v>-375.84386798197539</v>
          </cell>
          <cell r="O65">
            <v>-2203881.7435719101</v>
          </cell>
        </row>
        <row r="66">
          <cell r="A66" t="str">
            <v xml:space="preserve">Inversión </v>
          </cell>
          <cell r="C66">
            <v>-485679.5903388178</v>
          </cell>
          <cell r="D66">
            <v>-460749.11697646603</v>
          </cell>
          <cell r="E66">
            <v>-420298.17039290164</v>
          </cell>
          <cell r="F66">
            <v>-199853.75009260792</v>
          </cell>
          <cell r="G66">
            <v>-353041.01663597766</v>
          </cell>
          <cell r="H66">
            <v>-143409.1695669312</v>
          </cell>
          <cell r="I66">
            <v>-118059.41134347433</v>
          </cell>
          <cell r="J66">
            <v>-20905.763064919211</v>
          </cell>
          <cell r="K66">
            <v>-500.51977096833684</v>
          </cell>
          <cell r="L66">
            <v>-506.09289958021139</v>
          </cell>
          <cell r="M66">
            <v>-503.29862128421223</v>
          </cell>
          <cell r="N66">
            <v>-375.84386798197539</v>
          </cell>
          <cell r="O66">
            <v>-2203881.7435719101</v>
          </cell>
        </row>
        <row r="68">
          <cell r="A68" t="str">
            <v>Flujo de caja por actividades de Financiamiento</v>
          </cell>
        </row>
        <row r="69">
          <cell r="A69" t="str">
            <v>Aportes de Capital</v>
          </cell>
        </row>
        <row r="70">
          <cell r="A70" t="str">
            <v>Compañías relacionadas</v>
          </cell>
          <cell r="C70">
            <v>100000</v>
          </cell>
          <cell r="D70">
            <v>100000</v>
          </cell>
          <cell r="E70">
            <v>100000</v>
          </cell>
          <cell r="F70">
            <v>0</v>
          </cell>
          <cell r="G70">
            <v>-455141.22134546191</v>
          </cell>
          <cell r="H70">
            <v>-1006599.6174176726</v>
          </cell>
          <cell r="I70">
            <v>-3537545.3075128924</v>
          </cell>
          <cell r="J70">
            <v>-1311537.3177021067</v>
          </cell>
          <cell r="K70">
            <v>-1264357.9924104221</v>
          </cell>
          <cell r="L70">
            <v>-1310670.7745259572</v>
          </cell>
          <cell r="M70">
            <v>-135147.76908548712</v>
          </cell>
          <cell r="N70">
            <v>0</v>
          </cell>
          <cell r="O70">
            <v>-8721000.0000000019</v>
          </cell>
        </row>
        <row r="71">
          <cell r="A71" t="str">
            <v>Dividendo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387010.1957122493</v>
          </cell>
          <cell r="N71">
            <v>-1149737.0575081548</v>
          </cell>
          <cell r="O71">
            <v>-2536747.253220404</v>
          </cell>
        </row>
        <row r="72">
          <cell r="A72" t="str">
            <v>Préstamos Bancarios</v>
          </cell>
          <cell r="C72">
            <v>607564.53782144189</v>
          </cell>
          <cell r="D72">
            <v>332773.6996518682</v>
          </cell>
          <cell r="E72">
            <v>-32701.819267192564</v>
          </cell>
          <cell r="F72">
            <v>-517420.50785072392</v>
          </cell>
          <cell r="G72">
            <v>-390215.9103553936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fectivo Provisto por (usado en) actividades de financiamiento</v>
          </cell>
          <cell r="C73">
            <v>707564.53782144189</v>
          </cell>
          <cell r="D73">
            <v>432773.6996518682</v>
          </cell>
          <cell r="E73">
            <v>67298.180732807436</v>
          </cell>
          <cell r="F73">
            <v>-517420.50785072392</v>
          </cell>
          <cell r="G73">
            <v>-845357.13170085556</v>
          </cell>
          <cell r="H73">
            <v>-1006599.6174176726</v>
          </cell>
          <cell r="I73">
            <v>-3537545.3075128924</v>
          </cell>
          <cell r="J73">
            <v>-1311537.3177021067</v>
          </cell>
          <cell r="K73">
            <v>-1264357.9924104221</v>
          </cell>
          <cell r="L73">
            <v>-1310670.7745259572</v>
          </cell>
          <cell r="M73">
            <v>-1522157.9647977364</v>
          </cell>
          <cell r="N73">
            <v>-1149737.0575081548</v>
          </cell>
          <cell r="O73">
            <v>-11257747.253220405</v>
          </cell>
        </row>
        <row r="75">
          <cell r="A75" t="str">
            <v>Efectivo Provisto por (usado en) Operaciones</v>
          </cell>
          <cell r="C75">
            <v>264437.46935964283</v>
          </cell>
          <cell r="D75">
            <v>58261.757355374401</v>
          </cell>
          <cell r="E75">
            <v>61339.022151967918</v>
          </cell>
          <cell r="F75">
            <v>-115622.1965739805</v>
          </cell>
          <cell r="G75">
            <v>17897.126527254004</v>
          </cell>
          <cell r="H75">
            <v>45604.745335190557</v>
          </cell>
          <cell r="I75">
            <v>-64442.809914988931</v>
          </cell>
          <cell r="J75">
            <v>-304.52053102734499</v>
          </cell>
          <cell r="K75">
            <v>32453.594459691318</v>
          </cell>
          <cell r="L75">
            <v>-30523.006214590976</v>
          </cell>
          <cell r="M75">
            <v>-17276.008063451387</v>
          </cell>
          <cell r="N75">
            <v>41674.272406039061</v>
          </cell>
          <cell r="O75">
            <v>293499.44629712094</v>
          </cell>
        </row>
        <row r="76">
          <cell r="A76" t="str">
            <v>Saldo Inicial</v>
          </cell>
          <cell r="C76">
            <v>83800</v>
          </cell>
          <cell r="D76">
            <v>348237.46935964283</v>
          </cell>
          <cell r="E76">
            <v>406499.22671501723</v>
          </cell>
          <cell r="F76">
            <v>467838.24886698514</v>
          </cell>
          <cell r="G76">
            <v>352216.05229300464</v>
          </cell>
          <cell r="H76">
            <v>370113.17882025865</v>
          </cell>
          <cell r="I76">
            <v>415717.9241554492</v>
          </cell>
          <cell r="J76">
            <v>351275.11424046027</v>
          </cell>
          <cell r="K76">
            <v>350970.59370943293</v>
          </cell>
          <cell r="L76">
            <v>383424.18816912425</v>
          </cell>
          <cell r="M76">
            <v>352901.18195453327</v>
          </cell>
          <cell r="N76">
            <v>335625.17389108188</v>
          </cell>
          <cell r="O76">
            <v>83800</v>
          </cell>
        </row>
        <row r="77">
          <cell r="A77" t="str">
            <v>Saldo Final de efectivo</v>
          </cell>
          <cell r="C77">
            <v>348237.46935964283</v>
          </cell>
          <cell r="D77">
            <v>406499.22671501723</v>
          </cell>
          <cell r="E77">
            <v>467838.24886698514</v>
          </cell>
          <cell r="F77">
            <v>352216.05229300464</v>
          </cell>
          <cell r="G77">
            <v>370113.17882025865</v>
          </cell>
          <cell r="H77">
            <v>415717.9241554492</v>
          </cell>
          <cell r="I77">
            <v>351275.11424046027</v>
          </cell>
          <cell r="J77">
            <v>350970.59370943293</v>
          </cell>
          <cell r="K77">
            <v>383424.18816912425</v>
          </cell>
          <cell r="L77">
            <v>352901.18195453327</v>
          </cell>
          <cell r="M77">
            <v>335625.17389108188</v>
          </cell>
          <cell r="N77">
            <v>377299.44629712094</v>
          </cell>
          <cell r="O77">
            <v>377299.44629712094</v>
          </cell>
        </row>
        <row r="81">
          <cell r="A81" t="str">
            <v>TURBOVEN COMPANY</v>
          </cell>
        </row>
        <row r="82">
          <cell r="A82" t="str">
            <v>BALANCE GENERAL - PRESUPUESTO AÑO 2001</v>
          </cell>
        </row>
        <row r="83">
          <cell r="A83" t="str">
            <v>EN US $</v>
          </cell>
        </row>
        <row r="85">
          <cell r="B85">
            <v>36890</v>
          </cell>
          <cell r="C85">
            <v>36892</v>
          </cell>
          <cell r="D85">
            <v>36923</v>
          </cell>
          <cell r="E85">
            <v>36951</v>
          </cell>
          <cell r="F85">
            <v>36982</v>
          </cell>
          <cell r="G85">
            <v>37012</v>
          </cell>
          <cell r="H85">
            <v>37043</v>
          </cell>
          <cell r="I85">
            <v>37073</v>
          </cell>
          <cell r="J85">
            <v>37104</v>
          </cell>
          <cell r="K85">
            <v>37135</v>
          </cell>
          <cell r="L85">
            <v>37165</v>
          </cell>
          <cell r="M85">
            <v>37196</v>
          </cell>
          <cell r="N85">
            <v>37226</v>
          </cell>
        </row>
        <row r="86">
          <cell r="A86" t="str">
            <v>Efectivo en Caja y Bancos</v>
          </cell>
          <cell r="B86">
            <v>83800</v>
          </cell>
          <cell r="C86">
            <v>348237.46935964283</v>
          </cell>
          <cell r="D86">
            <v>406499.22671501723</v>
          </cell>
          <cell r="E86">
            <v>467838.24886698514</v>
          </cell>
          <cell r="F86">
            <v>352216.05229300464</v>
          </cell>
          <cell r="G86">
            <v>370113.17882025865</v>
          </cell>
          <cell r="H86">
            <v>415717.9241554492</v>
          </cell>
          <cell r="I86">
            <v>351275.11424046027</v>
          </cell>
          <cell r="J86">
            <v>350970.59370943293</v>
          </cell>
          <cell r="K86">
            <v>383424.18816912425</v>
          </cell>
          <cell r="L86">
            <v>352901.18195453327</v>
          </cell>
          <cell r="M86">
            <v>335625.17389108188</v>
          </cell>
          <cell r="N86">
            <v>377299.44629712094</v>
          </cell>
        </row>
        <row r="87">
          <cell r="A87" t="str">
            <v>Cuentas por cobrar</v>
          </cell>
          <cell r="B87">
            <v>3592600</v>
          </cell>
          <cell r="C87">
            <v>3851588.1511183949</v>
          </cell>
          <cell r="D87">
            <v>4150638.8564128028</v>
          </cell>
          <cell r="E87">
            <v>4428491.6400274392</v>
          </cell>
          <cell r="F87">
            <v>4689775.0480183167</v>
          </cell>
          <cell r="G87">
            <v>5009758.3725487888</v>
          </cell>
          <cell r="H87">
            <v>4954929.0244169598</v>
          </cell>
          <cell r="I87">
            <v>2471170.6807724428</v>
          </cell>
          <cell r="J87">
            <v>2472786.9925168348</v>
          </cell>
          <cell r="K87">
            <v>2411203.7921579825</v>
          </cell>
          <cell r="L87">
            <v>2585614.1227111942</v>
          </cell>
          <cell r="M87">
            <v>2509081.568104458</v>
          </cell>
          <cell r="N87">
            <v>2150007.3984497623</v>
          </cell>
        </row>
        <row r="88">
          <cell r="A88" t="str">
            <v>Inventarios</v>
          </cell>
          <cell r="B88">
            <v>550000</v>
          </cell>
          <cell r="C88">
            <v>550000</v>
          </cell>
          <cell r="D88">
            <v>550000</v>
          </cell>
          <cell r="E88">
            <v>550000</v>
          </cell>
          <cell r="F88">
            <v>550000</v>
          </cell>
          <cell r="G88">
            <v>1150000</v>
          </cell>
          <cell r="H88">
            <v>1150000</v>
          </cell>
          <cell r="I88">
            <v>1150000</v>
          </cell>
          <cell r="J88">
            <v>1150000</v>
          </cell>
          <cell r="K88">
            <v>1150000</v>
          </cell>
          <cell r="L88">
            <v>1150000</v>
          </cell>
          <cell r="M88">
            <v>1150000</v>
          </cell>
          <cell r="N88">
            <v>1150000</v>
          </cell>
        </row>
        <row r="89">
          <cell r="A89" t="str">
            <v>Gastos Prepagados</v>
          </cell>
          <cell r="B89">
            <v>0</v>
          </cell>
          <cell r="C89">
            <v>349039.82142857148</v>
          </cell>
          <cell r="D89">
            <v>317308.92857142864</v>
          </cell>
          <cell r="E89">
            <v>285578.0357142858</v>
          </cell>
          <cell r="F89">
            <v>253847.14285714296</v>
          </cell>
          <cell r="G89">
            <v>222116.25000000012</v>
          </cell>
          <cell r="H89">
            <v>190385.35714285728</v>
          </cell>
          <cell r="I89">
            <v>158654.46428571444</v>
          </cell>
          <cell r="J89">
            <v>126923.57142857158</v>
          </cell>
          <cell r="K89">
            <v>95192.678571428725</v>
          </cell>
          <cell r="L89">
            <v>63461.78571428587</v>
          </cell>
          <cell r="M89">
            <v>31730.892857143015</v>
          </cell>
          <cell r="N89">
            <v>1.6007106751203537E-10</v>
          </cell>
        </row>
        <row r="90">
          <cell r="A90" t="str">
            <v>IVA -Porción Circulante</v>
          </cell>
          <cell r="B90">
            <v>1700000</v>
          </cell>
          <cell r="C90">
            <v>1700000</v>
          </cell>
          <cell r="D90">
            <v>1700000</v>
          </cell>
          <cell r="E90">
            <v>1700000</v>
          </cell>
          <cell r="F90">
            <v>1700000</v>
          </cell>
          <cell r="G90">
            <v>1700000</v>
          </cell>
          <cell r="H90">
            <v>1700000</v>
          </cell>
          <cell r="I90">
            <v>1700000</v>
          </cell>
          <cell r="J90">
            <v>1700000</v>
          </cell>
          <cell r="K90">
            <v>1700000</v>
          </cell>
          <cell r="L90">
            <v>1700000</v>
          </cell>
          <cell r="M90">
            <v>1700000</v>
          </cell>
          <cell r="N90">
            <v>1700000</v>
          </cell>
        </row>
        <row r="91">
          <cell r="A91" t="str">
            <v xml:space="preserve"> Total activo circulante</v>
          </cell>
          <cell r="B91">
            <v>5926400</v>
          </cell>
          <cell r="C91">
            <v>6798865.4419066096</v>
          </cell>
          <cell r="D91">
            <v>7124447.0116992481</v>
          </cell>
          <cell r="E91">
            <v>7431907.9246087102</v>
          </cell>
          <cell r="F91">
            <v>7545838.2431684639</v>
          </cell>
          <cell r="G91">
            <v>8451987.8013690487</v>
          </cell>
          <cell r="H91">
            <v>8411032.3057152666</v>
          </cell>
          <cell r="I91">
            <v>5831100.259298617</v>
          </cell>
          <cell r="J91">
            <v>5800681.1576548386</v>
          </cell>
          <cell r="K91">
            <v>5739820.6588985352</v>
          </cell>
          <cell r="L91">
            <v>5851977.090380013</v>
          </cell>
          <cell r="M91">
            <v>5726437.6348526832</v>
          </cell>
          <cell r="N91">
            <v>5377306.844746883</v>
          </cell>
        </row>
        <row r="93">
          <cell r="A93" t="str">
            <v>Propiedades, Planta y Equipo Neto</v>
          </cell>
          <cell r="B93">
            <v>81524000</v>
          </cell>
          <cell r="C93">
            <v>81770103.590338811</v>
          </cell>
          <cell r="D93">
            <v>81991276.707315281</v>
          </cell>
          <cell r="E93">
            <v>82171998.877708182</v>
          </cell>
          <cell r="F93">
            <v>82132276.627800792</v>
          </cell>
          <cell r="G93">
            <v>82245741.644436777</v>
          </cell>
          <cell r="H93">
            <v>80149574.814003706</v>
          </cell>
          <cell r="I93">
            <v>80028058.225347176</v>
          </cell>
          <cell r="J93">
            <v>79809387.988412097</v>
          </cell>
          <cell r="K93">
            <v>79570312.508183062</v>
          </cell>
          <cell r="L93">
            <v>79331242.601082638</v>
          </cell>
          <cell r="M93">
            <v>79092169.89970392</v>
          </cell>
          <cell r="N93">
            <v>78852969.743571907</v>
          </cell>
        </row>
        <row r="94">
          <cell r="A94" t="str">
            <v>Impuesto direfirido (Db)</v>
          </cell>
          <cell r="B94">
            <v>7000000</v>
          </cell>
          <cell r="C94">
            <v>6976218.6099039726</v>
          </cell>
          <cell r="D94">
            <v>6902933.5295464052</v>
          </cell>
          <cell r="E94">
            <v>6834176.9266952015</v>
          </cell>
          <cell r="F94">
            <v>6667912.4438757533</v>
          </cell>
          <cell r="G94">
            <v>6435344.7228665622</v>
          </cell>
          <cell r="H94">
            <v>6257630.2421216881</v>
          </cell>
          <cell r="I94">
            <v>6030826.9514280595</v>
          </cell>
          <cell r="J94">
            <v>5802709.1295282533</v>
          </cell>
          <cell r="K94">
            <v>5618943.6455770759</v>
          </cell>
          <cell r="L94">
            <v>5361780.2165609179</v>
          </cell>
          <cell r="M94">
            <v>5108040.6119855838</v>
          </cell>
          <cell r="N94">
            <v>4984315.5844699228</v>
          </cell>
        </row>
        <row r="95">
          <cell r="A95" t="str">
            <v>IVA- Porción Largo Plazo</v>
          </cell>
          <cell r="B95">
            <v>7482000</v>
          </cell>
          <cell r="C95">
            <v>7476052.0785788074</v>
          </cell>
          <cell r="D95">
            <v>7377406.6648474503</v>
          </cell>
          <cell r="E95">
            <v>7301996.3595146537</v>
          </cell>
          <cell r="F95">
            <v>7149635.2960264701</v>
          </cell>
          <cell r="G95">
            <v>7622078.723766353</v>
          </cell>
          <cell r="H95">
            <v>7288891.8257545233</v>
          </cell>
          <cell r="I95">
            <v>6944308.1292189155</v>
          </cell>
          <cell r="J95">
            <v>6588074.6997491019</v>
          </cell>
          <cell r="K95">
            <v>6254970.8214848787</v>
          </cell>
          <cell r="L95">
            <v>5887908.4793161517</v>
          </cell>
          <cell r="M95">
            <v>5529672.2464079773</v>
          </cell>
          <cell r="N95">
            <v>5252900.9801110569</v>
          </cell>
        </row>
        <row r="96">
          <cell r="A96" t="str">
            <v>Total Activo</v>
          </cell>
          <cell r="B96">
            <v>101932400</v>
          </cell>
          <cell r="C96">
            <v>103021239.72072822</v>
          </cell>
          <cell r="D96">
            <v>103396063.91340838</v>
          </cell>
          <cell r="E96">
            <v>103740080.08852674</v>
          </cell>
          <cell r="F96">
            <v>103495662.61087148</v>
          </cell>
          <cell r="G96">
            <v>104755152.89243874</v>
          </cell>
          <cell r="H96">
            <v>102107129.18759517</v>
          </cell>
          <cell r="I96">
            <v>98834293.565292776</v>
          </cell>
          <cell r="J96">
            <v>98000852.975344285</v>
          </cell>
          <cell r="K96">
            <v>97184047.634143546</v>
          </cell>
          <cell r="L96">
            <v>96432908.387339711</v>
          </cell>
          <cell r="M96">
            <v>95456320.392950147</v>
          </cell>
          <cell r="N96">
            <v>94467493.152899787</v>
          </cell>
        </row>
        <row r="99">
          <cell r="A99" t="str">
            <v>Cuentas por Pagar Comeriales</v>
          </cell>
          <cell r="B99">
            <v>6756000</v>
          </cell>
          <cell r="C99">
            <v>7168144.9735509213</v>
          </cell>
          <cell r="D99">
            <v>6901966.7879583202</v>
          </cell>
          <cell r="E99">
            <v>6981537.4706131648</v>
          </cell>
          <cell r="F99">
            <v>6830384.4440610064</v>
          </cell>
          <cell r="G99">
            <v>8362987.7216688422</v>
          </cell>
          <cell r="H99">
            <v>1275058.8325446374</v>
          </cell>
          <cell r="I99">
            <v>1104171.9879682986</v>
          </cell>
          <cell r="J99">
            <v>1018912.8187745579</v>
          </cell>
          <cell r="K99">
            <v>1007034.3959994095</v>
          </cell>
          <cell r="L99">
            <v>936304.52381525957</v>
          </cell>
          <cell r="M99">
            <v>860029.11657410767</v>
          </cell>
          <cell r="N99">
            <v>825362.75541727641</v>
          </cell>
        </row>
        <row r="100">
          <cell r="A100" t="str">
            <v>PPSS y otras acumul.personal</v>
          </cell>
          <cell r="B100">
            <v>477000</v>
          </cell>
          <cell r="C100">
            <v>390640.29913177982</v>
          </cell>
          <cell r="D100">
            <v>427870.45691836858</v>
          </cell>
          <cell r="E100">
            <v>464585.69532960322</v>
          </cell>
          <cell r="F100">
            <v>500791.29216517066</v>
          </cell>
          <cell r="G100">
            <v>530377.41213732935</v>
          </cell>
          <cell r="H100">
            <v>562215.09209761256</v>
          </cell>
          <cell r="I100">
            <v>468603.94359930023</v>
          </cell>
          <cell r="J100">
            <v>499684.9227804548</v>
          </cell>
          <cell r="K100">
            <v>530329.86754587526</v>
          </cell>
          <cell r="L100">
            <v>560543.26641445269</v>
          </cell>
          <cell r="M100">
            <v>590329.56672133913</v>
          </cell>
          <cell r="N100">
            <v>497214.0144660509</v>
          </cell>
        </row>
        <row r="101">
          <cell r="A101" t="str">
            <v>Cuentas por pagar relacionadas</v>
          </cell>
          <cell r="B101">
            <v>8721000</v>
          </cell>
          <cell r="C101">
            <v>8821000</v>
          </cell>
          <cell r="D101">
            <v>8921000</v>
          </cell>
          <cell r="E101">
            <v>9021000</v>
          </cell>
          <cell r="F101">
            <v>9021000</v>
          </cell>
          <cell r="G101">
            <v>8565858.7786545381</v>
          </cell>
          <cell r="H101">
            <v>7559259.1612368654</v>
          </cell>
          <cell r="I101">
            <v>4021713.853723973</v>
          </cell>
          <cell r="J101">
            <v>2710176.5360218664</v>
          </cell>
          <cell r="K101">
            <v>1445818.5436114443</v>
          </cell>
          <cell r="L101">
            <v>135147.76908548712</v>
          </cell>
          <cell r="M101">
            <v>0</v>
          </cell>
          <cell r="N101">
            <v>0</v>
          </cell>
        </row>
        <row r="102">
          <cell r="A102" t="str">
            <v>Impuestos diferidos (cr)</v>
          </cell>
          <cell r="B102">
            <v>7000000</v>
          </cell>
          <cell r="C102">
            <v>6970833.333333333</v>
          </cell>
          <cell r="D102">
            <v>6941666.666666666</v>
          </cell>
          <cell r="E102">
            <v>6912499.9999999991</v>
          </cell>
          <cell r="F102">
            <v>6883333.3333333321</v>
          </cell>
          <cell r="G102">
            <v>6854166.6666666651</v>
          </cell>
          <cell r="H102">
            <v>6824999.9999999981</v>
          </cell>
          <cell r="I102">
            <v>6795833.3333333312</v>
          </cell>
          <cell r="J102">
            <v>6766666.6666666642</v>
          </cell>
          <cell r="K102">
            <v>6737499.9999999972</v>
          </cell>
          <cell r="L102">
            <v>6708333.3333333302</v>
          </cell>
          <cell r="M102">
            <v>6679166.6666666633</v>
          </cell>
          <cell r="N102">
            <v>6649999.9999999963</v>
          </cell>
        </row>
        <row r="103">
          <cell r="A103" t="str">
            <v>Prestamos bancarios $</v>
          </cell>
          <cell r="C103">
            <v>607564.53782144189</v>
          </cell>
          <cell r="D103">
            <v>940338.23747331009</v>
          </cell>
          <cell r="E103">
            <v>907636.41820611758</v>
          </cell>
          <cell r="F103">
            <v>390215.9103553936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 xml:space="preserve">   Total Pasivo</v>
          </cell>
          <cell r="B104">
            <v>22954000</v>
          </cell>
          <cell r="C104">
            <v>23958183.143837474</v>
          </cell>
          <cell r="D104">
            <v>24132842.149016663</v>
          </cell>
          <cell r="E104">
            <v>24287259.584148884</v>
          </cell>
          <cell r="F104">
            <v>23625724.9799149</v>
          </cell>
          <cell r="G104">
            <v>24313390.579127371</v>
          </cell>
          <cell r="H104">
            <v>16221533.085879114</v>
          </cell>
          <cell r="I104">
            <v>12390323.118624903</v>
          </cell>
          <cell r="J104">
            <v>10995440.944243543</v>
          </cell>
          <cell r="K104">
            <v>9720682.8071567267</v>
          </cell>
          <cell r="L104">
            <v>8340328.8926485293</v>
          </cell>
          <cell r="M104">
            <v>8129525.3499621097</v>
          </cell>
          <cell r="N104">
            <v>7972576.7698833235</v>
          </cell>
        </row>
        <row r="107">
          <cell r="A107" t="str">
            <v>Aporte accionistas</v>
          </cell>
          <cell r="B107">
            <v>78377000</v>
          </cell>
          <cell r="C107">
            <v>78377000</v>
          </cell>
          <cell r="D107">
            <v>78377000</v>
          </cell>
          <cell r="E107">
            <v>78377000</v>
          </cell>
          <cell r="F107">
            <v>78377000</v>
          </cell>
          <cell r="G107">
            <v>78377000</v>
          </cell>
          <cell r="H107">
            <v>78377000</v>
          </cell>
          <cell r="I107">
            <v>78377000</v>
          </cell>
          <cell r="J107">
            <v>78377000</v>
          </cell>
          <cell r="K107">
            <v>78377000</v>
          </cell>
          <cell r="L107">
            <v>78377000</v>
          </cell>
          <cell r="M107">
            <v>78377000</v>
          </cell>
          <cell r="N107">
            <v>78377000</v>
          </cell>
        </row>
        <row r="108">
          <cell r="A108" t="str">
            <v>Utilidad acumuladas</v>
          </cell>
          <cell r="B108">
            <v>601400</v>
          </cell>
          <cell r="C108">
            <v>686056.576890731</v>
          </cell>
          <cell r="D108">
            <v>886221.76439172216</v>
          </cell>
          <cell r="E108">
            <v>1075820.5043778641</v>
          </cell>
          <cell r="F108">
            <v>1492937.6309565764</v>
          </cell>
          <cell r="G108">
            <v>2064762.3133113566</v>
          </cell>
          <cell r="H108">
            <v>7508596.1017160639</v>
          </cell>
          <cell r="I108">
            <v>8066970.446667864</v>
          </cell>
          <cell r="J108">
            <v>8628412.0311007444</v>
          </cell>
          <cell r="K108">
            <v>9086364.8269868251</v>
          </cell>
          <cell r="L108">
            <v>9715579.494691195</v>
          </cell>
          <cell r="M108">
            <v>8949795.0429880582</v>
          </cell>
          <cell r="N108">
            <v>8117916.3830164457</v>
          </cell>
        </row>
        <row r="109">
          <cell r="A109" t="str">
            <v>Total Patrimonio</v>
          </cell>
          <cell r="B109">
            <v>78978400</v>
          </cell>
          <cell r="C109">
            <v>79063056.576890737</v>
          </cell>
          <cell r="D109">
            <v>79263221.76439172</v>
          </cell>
          <cell r="E109">
            <v>79452820.504377857</v>
          </cell>
          <cell r="F109">
            <v>79869937.630956575</v>
          </cell>
          <cell r="G109">
            <v>80441762.313311353</v>
          </cell>
          <cell r="H109">
            <v>85885596.101716071</v>
          </cell>
          <cell r="I109">
            <v>86443970.446667865</v>
          </cell>
          <cell r="J109">
            <v>87005412.03110075</v>
          </cell>
          <cell r="K109">
            <v>87463364.82698682</v>
          </cell>
          <cell r="L109">
            <v>88092579.494691193</v>
          </cell>
          <cell r="M109">
            <v>87326795.042988062</v>
          </cell>
          <cell r="N109">
            <v>86494916.383016452</v>
          </cell>
        </row>
        <row r="110">
          <cell r="A110" t="str">
            <v>Total Pasivo y Patrimonio</v>
          </cell>
          <cell r="B110">
            <v>101932400</v>
          </cell>
          <cell r="C110">
            <v>103021239.72072822</v>
          </cell>
          <cell r="D110">
            <v>103396063.91340838</v>
          </cell>
          <cell r="E110">
            <v>103740080.08852674</v>
          </cell>
          <cell r="F110">
            <v>103495662.61087148</v>
          </cell>
          <cell r="G110">
            <v>104755152.89243872</v>
          </cell>
          <cell r="H110">
            <v>102107129.18759519</v>
          </cell>
          <cell r="I110">
            <v>98834293.565292776</v>
          </cell>
          <cell r="J110">
            <v>98000852.9753443</v>
          </cell>
          <cell r="K110">
            <v>97184047.634143546</v>
          </cell>
          <cell r="L110">
            <v>96432908.387339726</v>
          </cell>
          <cell r="M110">
            <v>95456320.392950177</v>
          </cell>
          <cell r="N110">
            <v>94467493.15289977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 - Rev Alloc &amp; Other"/>
      <sheetName val="INPUT - Elec Determinants"/>
      <sheetName val="INPUT - delivery rates"/>
      <sheetName val="INPUT - supply rates"/>
      <sheetName val="INPUT - 2017 Deciles"/>
      <sheetName val="svcchg"/>
      <sheetName val="revreq"/>
      <sheetName val="SCHEDULE 2"/>
      <sheetName val="porsum"/>
      <sheetName val="cac"/>
      <sheetName val="rs"/>
      <sheetName val="rhs"/>
      <sheetName val="rlm"/>
      <sheetName val="wh"/>
      <sheetName val="whs"/>
      <sheetName val="hs"/>
      <sheetName val="glp"/>
      <sheetName val="lpls"/>
      <sheetName val="lplp"/>
      <sheetName val="htss"/>
      <sheetName val="htshv"/>
      <sheetName val="bpl"/>
      <sheetName val="bplpof"/>
      <sheetName val="psal"/>
      <sheetName val="compsum"/>
      <sheetName val="CDE"/>
      <sheetName val="misc"/>
      <sheetName val="net"/>
      <sheetName val="interrevalloc"/>
      <sheetName val="glance"/>
      <sheetName val="rs typ bills"/>
      <sheetName val="rs decile"/>
      <sheetName val="rhs decile"/>
      <sheetName val="rlm decile"/>
      <sheetName val="glped dec"/>
      <sheetName val="glpmd dec"/>
      <sheetName val="lplsdecile"/>
      <sheetName val="lplp decile"/>
      <sheetName val="htss decile"/>
      <sheetName val="wnupc"/>
      <sheetName val="tar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Inc Tax Forecast"/>
      <sheetName val="var-Total"/>
      <sheetName val="var-Summary"/>
      <sheetName val="var-Utility"/>
      <sheetName val="var-Power"/>
      <sheetName val="var-Holdings"/>
      <sheetName val="var-Services-Enterprise"/>
      <sheetName val="Sheet1"/>
      <sheetName val="Fed'l Inc Tax  Forecast"/>
      <sheetName val="FIT Forecast-2"/>
      <sheetName val="Power-F8842 (info purposes)"/>
      <sheetName val="PSE&amp;G-F8842 (info purposes)"/>
      <sheetName val="Enterprise-Form 8842 calc "/>
      <sheetName val="1st Qtr pymt 3 months"/>
      <sheetName val="2nd Qtr pymt (5 Mos Act)"/>
      <sheetName val="3rd Qtr pymt (8 Mos Act)"/>
      <sheetName val="4th Qtr pymt (11 Mos Act)"/>
      <sheetName val="Next March pmt 12 mth-Forecast "/>
      <sheetName val="Summary"/>
      <sheetName val="3 mths "/>
      <sheetName val="6 mths"/>
      <sheetName val="9 mths"/>
      <sheetName val="12 mths"/>
      <sheetName val="Enterprise"/>
      <sheetName val="Holdings"/>
      <sheetName val="Resources"/>
      <sheetName val="Global"/>
      <sheetName val="EGDC"/>
      <sheetName val="PSE&amp;G"/>
      <sheetName val="Power Consol"/>
      <sheetName val="Services"/>
      <sheetName val="Spare"/>
      <sheetName val="Clauses"/>
      <sheetName val="breakdown"/>
      <sheetName val="PSEG memo"/>
      <sheetName val="Service Co. memo"/>
      <sheetName val="PSE&amp;G  memo"/>
      <sheetName val="Power memo"/>
      <sheetName val="Holdings memo"/>
      <sheetName val="Resources memo"/>
      <sheetName val="Global memo"/>
      <sheetName val="EGDC memo"/>
      <sheetName val="Dates"/>
      <sheetName val="C_Electric Distribution"/>
      <sheetName val="C_Gas Distribution"/>
      <sheetName val="C_Transmission"/>
      <sheetName val="C_EMP"/>
      <sheetName val="C_Total Utility"/>
      <sheetName val="C_Power"/>
      <sheetName val="C_Services"/>
      <sheetName val="C_Enterpr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2">
          <cell r="A22" t="str">
            <v>Derek DiRisio</v>
          </cell>
        </row>
        <row r="23">
          <cell r="A23" t="str">
            <v>Robert Krueger</v>
          </cell>
        </row>
        <row r="24">
          <cell r="A24" t="str">
            <v>Charles Black</v>
          </cell>
        </row>
        <row r="25">
          <cell r="A25" t="str">
            <v>Clifford Pardo</v>
          </cell>
        </row>
        <row r="26">
          <cell r="A26" t="str">
            <v>Tomas Bannon</v>
          </cell>
        </row>
        <row r="27">
          <cell r="A27" t="str">
            <v>Manuel Perez</v>
          </cell>
        </row>
        <row r="28">
          <cell r="A28" t="str">
            <v>Daniel Terhune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mpany Split Display (2)"/>
      <sheetName val="DC Info 12-31-2000"/>
      <sheetName val="MACRO"/>
      <sheetName val="DC Info"/>
      <sheetName val="Company Split Display"/>
      <sheetName val="Split by company"/>
      <sheetName val="SERP Co Codes"/>
      <sheetName val="Company Codes"/>
      <sheetName val="Summary"/>
      <sheetName val="Split by Company Code"/>
      <sheetName val="Calc"/>
      <sheetName val="Sheet2"/>
      <sheetName val="serpqual"/>
      <sheetName val="serprir0"/>
      <sheetName val="serpmch0"/>
      <sheetName val="serpls01"/>
      <sheetName val="serpls00"/>
      <sheetName val="Rabbi Tru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K1">
            <v>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mch99"/>
      <sheetName val="actqua99"/>
      <sheetName val="actrir99"/>
      <sheetName val="actlsp99"/>
      <sheetName val="calcs"/>
      <sheetName val="parameters"/>
      <sheetName val="data summary"/>
      <sheetName val="pivot"/>
      <sheetName val="actcalc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006-40-7006</v>
          </cell>
          <cell r="B3" t="str">
            <v xml:space="preserve"> E. JAMES FERLAND</v>
          </cell>
          <cell r="C3">
            <v>28193.2896</v>
          </cell>
          <cell r="D3">
            <v>35609.258399999992</v>
          </cell>
          <cell r="E3">
            <v>1.2630402093979125</v>
          </cell>
        </row>
        <row r="4">
          <cell r="A4" t="str">
            <v>094-38-1408</v>
          </cell>
          <cell r="B4" t="str">
            <v xml:space="preserve"> ROBERT C. MURRAY</v>
          </cell>
          <cell r="C4">
            <v>15687.84</v>
          </cell>
          <cell r="D4">
            <v>18038.34</v>
          </cell>
          <cell r="E4">
            <v>1.149829422023682</v>
          </cell>
        </row>
        <row r="5">
          <cell r="A5" t="str">
            <v>135-48-5993</v>
          </cell>
          <cell r="B5" t="str">
            <v xml:space="preserve"> ROBERT J. DOUGHERTY JR</v>
          </cell>
          <cell r="C5">
            <v>57327.849599999994</v>
          </cell>
          <cell r="D5">
            <v>67465.361266799999</v>
          </cell>
          <cell r="E5">
            <v>1.1768339775089001</v>
          </cell>
        </row>
        <row r="6">
          <cell r="A6" t="str">
            <v>146-36-4478</v>
          </cell>
          <cell r="B6" t="str">
            <v xml:space="preserve"> R EDWIN SELOVER</v>
          </cell>
          <cell r="C6">
            <v>59008.689599999991</v>
          </cell>
          <cell r="D6">
            <v>76573.068576899983</v>
          </cell>
          <cell r="E6">
            <v>1.2976574991914411</v>
          </cell>
        </row>
        <row r="7">
          <cell r="A7" t="str">
            <v>150-32-3112</v>
          </cell>
          <cell r="B7" t="str">
            <v xml:space="preserve"> PIERRE R H. LANDRIEU</v>
          </cell>
          <cell r="C7">
            <v>79600.36</v>
          </cell>
          <cell r="D7">
            <v>81196.531416399986</v>
          </cell>
          <cell r="E7">
            <v>1.0200523140397855</v>
          </cell>
        </row>
        <row r="8">
          <cell r="A8" t="str">
            <v>153-34-9742</v>
          </cell>
          <cell r="B8" t="str">
            <v xml:space="preserve"> HAROLD W. BORDEN JR</v>
          </cell>
          <cell r="C8">
            <v>59008.689599999991</v>
          </cell>
          <cell r="D8">
            <v>62474.533897199995</v>
          </cell>
          <cell r="E8">
            <v>1.0587344731885049</v>
          </cell>
        </row>
        <row r="9">
          <cell r="A9" t="str">
            <v>156-34-7571</v>
          </cell>
          <cell r="B9" t="str">
            <v xml:space="preserve"> LAWRENCE R. CODEY</v>
          </cell>
          <cell r="C9">
            <v>56969.270400000001</v>
          </cell>
          <cell r="D9">
            <v>76947.381599999993</v>
          </cell>
          <cell r="E9">
            <v>1.3506822372785732</v>
          </cell>
        </row>
      </sheetData>
      <sheetData sheetId="6"/>
      <sheetData sheetId="7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TMA"/>
    </sheetNames>
    <sheetDataSet>
      <sheetData sheetId="0" refreshError="1"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TF 2006 FERC CHANGES"/>
      <sheetName val="2007 Revenues"/>
      <sheetName val="2007 Adjustments"/>
      <sheetName val="corp 2"/>
      <sheetName val="2006 p&amp;L changes "/>
      <sheetName val="2006 BS Changes"/>
      <sheetName val="FERC-GAAP"/>
      <sheetName val="TF Only"/>
      <sheetName val="2007-2006"/>
      <sheetName val="Sheet3"/>
      <sheetName val="2005-2004"/>
      <sheetName val="ferc trace"/>
      <sheetName val="Sheet1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FI Acct</v>
          </cell>
          <cell r="C2" t="str">
            <v>Ferc Acct</v>
          </cell>
        </row>
        <row r="3">
          <cell r="B3">
            <v>1010010</v>
          </cell>
          <cell r="C3">
            <v>9101001</v>
          </cell>
        </row>
        <row r="4">
          <cell r="B4">
            <v>1010010</v>
          </cell>
          <cell r="C4">
            <v>9101001</v>
          </cell>
        </row>
        <row r="5">
          <cell r="B5">
            <v>1010020</v>
          </cell>
          <cell r="C5">
            <v>9101002</v>
          </cell>
        </row>
        <row r="6">
          <cell r="B6">
            <v>1010030</v>
          </cell>
          <cell r="C6">
            <v>9101003</v>
          </cell>
        </row>
        <row r="7">
          <cell r="B7">
            <v>1010030</v>
          </cell>
          <cell r="C7">
            <v>9101003</v>
          </cell>
        </row>
        <row r="8">
          <cell r="B8">
            <v>1010040</v>
          </cell>
          <cell r="C8">
            <v>9101001</v>
          </cell>
        </row>
        <row r="9">
          <cell r="B9">
            <v>1010061</v>
          </cell>
          <cell r="C9">
            <v>9101001</v>
          </cell>
        </row>
        <row r="10">
          <cell r="B10">
            <v>1010061</v>
          </cell>
          <cell r="C10">
            <v>9101001</v>
          </cell>
        </row>
        <row r="11">
          <cell r="B11">
            <v>1010062</v>
          </cell>
          <cell r="C11">
            <v>9101002</v>
          </cell>
        </row>
        <row r="12">
          <cell r="B12">
            <v>1010063</v>
          </cell>
          <cell r="C12">
            <v>9101003</v>
          </cell>
        </row>
        <row r="13">
          <cell r="B13">
            <v>1050010</v>
          </cell>
          <cell r="C13">
            <v>9105001</v>
          </cell>
        </row>
        <row r="14">
          <cell r="B14">
            <v>1050010</v>
          </cell>
          <cell r="C14">
            <v>9105001</v>
          </cell>
        </row>
        <row r="15">
          <cell r="B15">
            <v>1070010</v>
          </cell>
          <cell r="C15">
            <v>9107001</v>
          </cell>
        </row>
        <row r="16">
          <cell r="B16">
            <v>1070010</v>
          </cell>
          <cell r="C16">
            <v>9107001</v>
          </cell>
        </row>
        <row r="17">
          <cell r="B17">
            <v>1070020</v>
          </cell>
          <cell r="C17">
            <v>9107002</v>
          </cell>
        </row>
        <row r="18">
          <cell r="B18">
            <v>1070030</v>
          </cell>
          <cell r="C18">
            <v>9107003</v>
          </cell>
        </row>
        <row r="19">
          <cell r="B19">
            <v>1081010</v>
          </cell>
          <cell r="C19">
            <v>9108001</v>
          </cell>
        </row>
        <row r="20">
          <cell r="B20">
            <v>1081010</v>
          </cell>
          <cell r="C20">
            <v>9108001</v>
          </cell>
        </row>
        <row r="21">
          <cell r="B21">
            <v>1081020</v>
          </cell>
          <cell r="C21">
            <v>9108002</v>
          </cell>
        </row>
        <row r="22">
          <cell r="B22">
            <v>1081030</v>
          </cell>
          <cell r="C22">
            <v>9108003</v>
          </cell>
        </row>
        <row r="23">
          <cell r="B23">
            <v>1081030</v>
          </cell>
          <cell r="C23">
            <v>9108003</v>
          </cell>
        </row>
        <row r="24">
          <cell r="B24">
            <v>1081310</v>
          </cell>
          <cell r="C24">
            <v>9108001</v>
          </cell>
        </row>
        <row r="25">
          <cell r="B25">
            <v>1081310</v>
          </cell>
          <cell r="C25">
            <v>9108001</v>
          </cell>
        </row>
        <row r="26">
          <cell r="B26">
            <v>1081312</v>
          </cell>
          <cell r="C26">
            <v>9108002</v>
          </cell>
        </row>
        <row r="27">
          <cell r="B27">
            <v>1081320</v>
          </cell>
          <cell r="C27">
            <v>9108002</v>
          </cell>
        </row>
        <row r="28">
          <cell r="B28">
            <v>1081322</v>
          </cell>
          <cell r="C28">
            <v>9108002</v>
          </cell>
        </row>
        <row r="29">
          <cell r="B29">
            <v>1081330</v>
          </cell>
          <cell r="C29">
            <v>9108003</v>
          </cell>
        </row>
        <row r="30">
          <cell r="B30">
            <v>1081340</v>
          </cell>
          <cell r="C30">
            <v>9108001</v>
          </cell>
        </row>
        <row r="31">
          <cell r="B31">
            <v>1081340</v>
          </cell>
          <cell r="C31">
            <v>9108001</v>
          </cell>
        </row>
        <row r="32">
          <cell r="B32">
            <v>1081341</v>
          </cell>
          <cell r="C32">
            <v>9108001</v>
          </cell>
        </row>
        <row r="33">
          <cell r="B33">
            <v>1081351</v>
          </cell>
          <cell r="C33">
            <v>9108001</v>
          </cell>
        </row>
        <row r="34">
          <cell r="B34">
            <v>1081362</v>
          </cell>
          <cell r="C34">
            <v>9108002</v>
          </cell>
        </row>
        <row r="35">
          <cell r="B35">
            <v>1081410</v>
          </cell>
          <cell r="C35">
            <v>9108001</v>
          </cell>
        </row>
        <row r="36">
          <cell r="B36">
            <v>1081410</v>
          </cell>
          <cell r="C36">
            <v>9108001</v>
          </cell>
        </row>
        <row r="37">
          <cell r="B37">
            <v>1081420</v>
          </cell>
          <cell r="C37">
            <v>9108002</v>
          </cell>
        </row>
        <row r="38">
          <cell r="B38">
            <v>1081430</v>
          </cell>
          <cell r="C38">
            <v>9108003</v>
          </cell>
        </row>
        <row r="39">
          <cell r="B39">
            <v>1081510</v>
          </cell>
          <cell r="C39">
            <v>9108001</v>
          </cell>
        </row>
        <row r="40">
          <cell r="B40">
            <v>1081510</v>
          </cell>
          <cell r="C40">
            <v>9108001</v>
          </cell>
        </row>
        <row r="41">
          <cell r="B41">
            <v>1081520</v>
          </cell>
          <cell r="C41">
            <v>9108002</v>
          </cell>
        </row>
        <row r="42">
          <cell r="B42">
            <v>1081530</v>
          </cell>
          <cell r="C42">
            <v>9108003</v>
          </cell>
        </row>
        <row r="43">
          <cell r="B43">
            <v>1081710</v>
          </cell>
          <cell r="C43">
            <v>9999130</v>
          </cell>
        </row>
        <row r="44">
          <cell r="B44">
            <v>1081710</v>
          </cell>
          <cell r="C44">
            <v>9999130</v>
          </cell>
        </row>
        <row r="45">
          <cell r="B45">
            <v>1081720</v>
          </cell>
          <cell r="C45">
            <v>9999130</v>
          </cell>
        </row>
        <row r="46">
          <cell r="B46">
            <v>1110010</v>
          </cell>
          <cell r="C46">
            <v>9111001</v>
          </cell>
        </row>
        <row r="47">
          <cell r="B47">
            <v>1110010</v>
          </cell>
          <cell r="C47">
            <v>9111001</v>
          </cell>
        </row>
        <row r="48">
          <cell r="B48">
            <v>1110020</v>
          </cell>
          <cell r="C48">
            <v>9111002</v>
          </cell>
        </row>
        <row r="49">
          <cell r="B49">
            <v>1110030</v>
          </cell>
          <cell r="C49">
            <v>9111003</v>
          </cell>
        </row>
        <row r="50">
          <cell r="B50">
            <v>1170100</v>
          </cell>
          <cell r="C50">
            <v>9186000</v>
          </cell>
        </row>
        <row r="51">
          <cell r="B51">
            <v>1211400</v>
          </cell>
          <cell r="C51">
            <v>9121000</v>
          </cell>
        </row>
        <row r="52">
          <cell r="B52">
            <v>1212010</v>
          </cell>
          <cell r="C52">
            <v>9121001</v>
          </cell>
        </row>
        <row r="53">
          <cell r="B53">
            <v>1212010</v>
          </cell>
          <cell r="C53">
            <v>9121001</v>
          </cell>
        </row>
        <row r="54">
          <cell r="B54">
            <v>1212020</v>
          </cell>
          <cell r="C54">
            <v>9121002</v>
          </cell>
        </row>
        <row r="55">
          <cell r="B55">
            <v>1221010</v>
          </cell>
          <cell r="C55">
            <v>9122001</v>
          </cell>
        </row>
        <row r="56">
          <cell r="B56">
            <v>1221020</v>
          </cell>
          <cell r="C56">
            <v>9122002</v>
          </cell>
        </row>
        <row r="57">
          <cell r="B57">
            <v>1230600</v>
          </cell>
          <cell r="C57">
            <v>9123100</v>
          </cell>
        </row>
        <row r="58">
          <cell r="B58">
            <v>1230900</v>
          </cell>
          <cell r="C58">
            <v>9123100</v>
          </cell>
        </row>
        <row r="59">
          <cell r="B59">
            <v>1231300</v>
          </cell>
          <cell r="C59">
            <v>9123100</v>
          </cell>
        </row>
        <row r="60">
          <cell r="B60">
            <v>1234400</v>
          </cell>
          <cell r="C60">
            <v>9123100</v>
          </cell>
        </row>
        <row r="61">
          <cell r="B61">
            <v>1234450</v>
          </cell>
          <cell r="C61">
            <v>9123100</v>
          </cell>
        </row>
        <row r="62">
          <cell r="B62">
            <v>1240400</v>
          </cell>
          <cell r="C62">
            <v>9124000</v>
          </cell>
        </row>
        <row r="63">
          <cell r="B63">
            <v>1240500</v>
          </cell>
          <cell r="C63">
            <v>9124000</v>
          </cell>
        </row>
        <row r="64">
          <cell r="B64">
            <v>1243000</v>
          </cell>
          <cell r="C64">
            <v>9124000</v>
          </cell>
        </row>
        <row r="65">
          <cell r="B65">
            <v>1281000</v>
          </cell>
          <cell r="C65">
            <v>9128000</v>
          </cell>
        </row>
        <row r="66">
          <cell r="B66">
            <v>1282000</v>
          </cell>
          <cell r="C66">
            <v>9128000</v>
          </cell>
        </row>
        <row r="67">
          <cell r="B67">
            <v>1310100</v>
          </cell>
          <cell r="C67">
            <v>9131000</v>
          </cell>
        </row>
        <row r="68">
          <cell r="B68">
            <v>1310102</v>
          </cell>
          <cell r="C68">
            <v>9131000</v>
          </cell>
        </row>
        <row r="69">
          <cell r="B69">
            <v>1310104</v>
          </cell>
          <cell r="C69">
            <v>9131000</v>
          </cell>
        </row>
        <row r="70">
          <cell r="B70">
            <v>1310200</v>
          </cell>
          <cell r="C70">
            <v>9131000</v>
          </cell>
        </row>
        <row r="71">
          <cell r="B71">
            <v>1310201</v>
          </cell>
          <cell r="C71">
            <v>9131000</v>
          </cell>
        </row>
        <row r="72">
          <cell r="B72">
            <v>1310202</v>
          </cell>
          <cell r="C72">
            <v>9131000</v>
          </cell>
        </row>
        <row r="73">
          <cell r="B73">
            <v>1310204</v>
          </cell>
          <cell r="C73">
            <v>9131000</v>
          </cell>
        </row>
        <row r="74">
          <cell r="B74">
            <v>1310402</v>
          </cell>
          <cell r="C74">
            <v>9131000</v>
          </cell>
        </row>
        <row r="75">
          <cell r="B75">
            <v>1310404</v>
          </cell>
          <cell r="C75">
            <v>9131000</v>
          </cell>
        </row>
        <row r="76">
          <cell r="B76">
            <v>1310404</v>
          </cell>
          <cell r="C76">
            <v>9131000</v>
          </cell>
        </row>
        <row r="77">
          <cell r="B77">
            <v>1310601</v>
          </cell>
          <cell r="C77">
            <v>9131000</v>
          </cell>
        </row>
        <row r="78">
          <cell r="B78">
            <v>1310702</v>
          </cell>
          <cell r="C78">
            <v>9131000</v>
          </cell>
        </row>
        <row r="79">
          <cell r="B79">
            <v>1310704</v>
          </cell>
          <cell r="C79">
            <v>9131000</v>
          </cell>
        </row>
        <row r="80">
          <cell r="B80">
            <v>1310705</v>
          </cell>
          <cell r="C80">
            <v>9131000</v>
          </cell>
        </row>
        <row r="81">
          <cell r="B81">
            <v>1310708</v>
          </cell>
          <cell r="C81">
            <v>9131000</v>
          </cell>
        </row>
        <row r="82">
          <cell r="B82">
            <v>1310800</v>
          </cell>
          <cell r="C82">
            <v>9131000</v>
          </cell>
        </row>
        <row r="83">
          <cell r="B83">
            <v>1310805</v>
          </cell>
          <cell r="C83">
            <v>9131000</v>
          </cell>
        </row>
        <row r="84">
          <cell r="B84">
            <v>1310808</v>
          </cell>
          <cell r="C84">
            <v>9131000</v>
          </cell>
        </row>
        <row r="85">
          <cell r="B85">
            <v>1310808</v>
          </cell>
          <cell r="C85">
            <v>9131000</v>
          </cell>
        </row>
        <row r="86">
          <cell r="B86">
            <v>1310905</v>
          </cell>
          <cell r="C86">
            <v>9131000</v>
          </cell>
        </row>
        <row r="87">
          <cell r="B87">
            <v>1310908</v>
          </cell>
          <cell r="C87">
            <v>9131000</v>
          </cell>
        </row>
        <row r="88">
          <cell r="B88">
            <v>1311200</v>
          </cell>
          <cell r="C88">
            <v>9131000</v>
          </cell>
        </row>
        <row r="89">
          <cell r="B89">
            <v>1311204</v>
          </cell>
          <cell r="C89">
            <v>9131000</v>
          </cell>
        </row>
        <row r="90">
          <cell r="B90">
            <v>1311501</v>
          </cell>
          <cell r="C90">
            <v>9131000</v>
          </cell>
        </row>
        <row r="91">
          <cell r="B91">
            <v>1311600</v>
          </cell>
          <cell r="C91">
            <v>9131000</v>
          </cell>
        </row>
        <row r="92">
          <cell r="B92">
            <v>1311601</v>
          </cell>
          <cell r="C92">
            <v>9131000</v>
          </cell>
        </row>
        <row r="93">
          <cell r="B93">
            <v>1311602</v>
          </cell>
          <cell r="C93">
            <v>9131000</v>
          </cell>
        </row>
        <row r="94">
          <cell r="B94">
            <v>1311604</v>
          </cell>
          <cell r="C94">
            <v>9131000</v>
          </cell>
        </row>
        <row r="95">
          <cell r="B95">
            <v>1311800</v>
          </cell>
          <cell r="C95">
            <v>9131000</v>
          </cell>
        </row>
        <row r="96">
          <cell r="B96">
            <v>1311801</v>
          </cell>
          <cell r="C96">
            <v>9131000</v>
          </cell>
        </row>
        <row r="97">
          <cell r="B97">
            <v>1312400</v>
          </cell>
          <cell r="C97">
            <v>9131000</v>
          </cell>
        </row>
        <row r="98">
          <cell r="B98">
            <v>1312402</v>
          </cell>
          <cell r="C98">
            <v>9131000</v>
          </cell>
        </row>
        <row r="99">
          <cell r="B99">
            <v>1312404</v>
          </cell>
          <cell r="C99">
            <v>9131000</v>
          </cell>
        </row>
        <row r="100">
          <cell r="B100">
            <v>1312405</v>
          </cell>
          <cell r="C100">
            <v>9131000</v>
          </cell>
        </row>
        <row r="101">
          <cell r="B101">
            <v>1312408</v>
          </cell>
          <cell r="C101">
            <v>9131000</v>
          </cell>
        </row>
        <row r="102">
          <cell r="B102">
            <v>1313300</v>
          </cell>
          <cell r="C102">
            <v>9131000</v>
          </cell>
        </row>
        <row r="103">
          <cell r="B103">
            <v>1313301</v>
          </cell>
          <cell r="C103">
            <v>9131000</v>
          </cell>
        </row>
        <row r="104">
          <cell r="B104">
            <v>1313400</v>
          </cell>
          <cell r="C104">
            <v>9131000</v>
          </cell>
        </row>
        <row r="105">
          <cell r="B105">
            <v>1314201</v>
          </cell>
          <cell r="C105">
            <v>9131000</v>
          </cell>
        </row>
        <row r="106">
          <cell r="B106">
            <v>1314202</v>
          </cell>
          <cell r="C106">
            <v>9131000</v>
          </cell>
        </row>
        <row r="107">
          <cell r="B107">
            <v>1314204</v>
          </cell>
          <cell r="C107">
            <v>9131000</v>
          </cell>
        </row>
        <row r="108">
          <cell r="B108">
            <v>1314205</v>
          </cell>
          <cell r="C108">
            <v>9131000</v>
          </cell>
        </row>
        <row r="109">
          <cell r="B109">
            <v>1314300</v>
          </cell>
          <cell r="C109">
            <v>9131000</v>
          </cell>
        </row>
        <row r="110">
          <cell r="B110">
            <v>1314301</v>
          </cell>
          <cell r="C110">
            <v>9131000</v>
          </cell>
        </row>
        <row r="111">
          <cell r="B111">
            <v>1314302</v>
          </cell>
          <cell r="C111">
            <v>9131000</v>
          </cell>
        </row>
        <row r="112">
          <cell r="B112">
            <v>1314304</v>
          </cell>
          <cell r="C112">
            <v>9131000</v>
          </cell>
        </row>
        <row r="113">
          <cell r="B113">
            <v>1314305</v>
          </cell>
          <cell r="C113">
            <v>9131000</v>
          </cell>
        </row>
        <row r="114">
          <cell r="B114">
            <v>1314500</v>
          </cell>
          <cell r="C114">
            <v>9131000</v>
          </cell>
        </row>
        <row r="115">
          <cell r="B115">
            <v>1314504</v>
          </cell>
          <cell r="C115">
            <v>9131000</v>
          </cell>
        </row>
        <row r="116">
          <cell r="B116">
            <v>1314601</v>
          </cell>
          <cell r="C116">
            <v>9131000</v>
          </cell>
        </row>
        <row r="117">
          <cell r="B117">
            <v>1314601</v>
          </cell>
          <cell r="C117">
            <v>9131000</v>
          </cell>
        </row>
        <row r="118">
          <cell r="B118">
            <v>1315500</v>
          </cell>
          <cell r="C118">
            <v>9131000</v>
          </cell>
        </row>
        <row r="119">
          <cell r="B119">
            <v>1315500</v>
          </cell>
          <cell r="C119">
            <v>9131000</v>
          </cell>
        </row>
        <row r="120">
          <cell r="B120">
            <v>1317301</v>
          </cell>
          <cell r="C120">
            <v>9131000</v>
          </cell>
        </row>
        <row r="121">
          <cell r="B121">
            <v>1317301</v>
          </cell>
          <cell r="C121">
            <v>9131000</v>
          </cell>
        </row>
        <row r="122">
          <cell r="B122">
            <v>1317302</v>
          </cell>
          <cell r="C122">
            <v>9131000</v>
          </cell>
        </row>
        <row r="123">
          <cell r="B123">
            <v>1317304</v>
          </cell>
          <cell r="C123">
            <v>9131000</v>
          </cell>
        </row>
        <row r="124">
          <cell r="B124">
            <v>1317305</v>
          </cell>
          <cell r="C124">
            <v>9131000</v>
          </cell>
        </row>
        <row r="125">
          <cell r="B125">
            <v>1318301</v>
          </cell>
          <cell r="C125">
            <v>9131000</v>
          </cell>
        </row>
        <row r="126">
          <cell r="B126">
            <v>1318301</v>
          </cell>
          <cell r="C126">
            <v>9131000</v>
          </cell>
        </row>
        <row r="127">
          <cell r="B127">
            <v>1318801</v>
          </cell>
          <cell r="C127">
            <v>9131000</v>
          </cell>
        </row>
        <row r="128">
          <cell r="B128">
            <v>1319990</v>
          </cell>
          <cell r="C128">
            <v>9131000</v>
          </cell>
        </row>
        <row r="129">
          <cell r="B129">
            <v>1319990</v>
          </cell>
          <cell r="C129">
            <v>9131000</v>
          </cell>
        </row>
        <row r="130">
          <cell r="B130">
            <v>1319990</v>
          </cell>
          <cell r="C130">
            <v>9131000</v>
          </cell>
        </row>
        <row r="131">
          <cell r="B131">
            <v>1319991</v>
          </cell>
          <cell r="C131">
            <v>9131000</v>
          </cell>
        </row>
        <row r="132">
          <cell r="B132">
            <v>1330000</v>
          </cell>
          <cell r="C132">
            <v>9133000</v>
          </cell>
        </row>
        <row r="133">
          <cell r="B133">
            <v>1342200</v>
          </cell>
          <cell r="C133">
            <v>9128000</v>
          </cell>
        </row>
        <row r="134">
          <cell r="B134">
            <v>1342200</v>
          </cell>
          <cell r="C134">
            <v>9128000</v>
          </cell>
        </row>
        <row r="135">
          <cell r="B135">
            <v>1342300</v>
          </cell>
          <cell r="C135">
            <v>9134000</v>
          </cell>
        </row>
        <row r="136">
          <cell r="B136">
            <v>1342300</v>
          </cell>
          <cell r="C136">
            <v>9134000</v>
          </cell>
        </row>
        <row r="137">
          <cell r="B137">
            <v>1342300</v>
          </cell>
          <cell r="C137">
            <v>9134000</v>
          </cell>
        </row>
        <row r="138">
          <cell r="B138">
            <v>1343000</v>
          </cell>
          <cell r="C138">
            <v>9123000</v>
          </cell>
        </row>
        <row r="139">
          <cell r="B139">
            <v>1360100</v>
          </cell>
          <cell r="C139">
            <v>9136000</v>
          </cell>
        </row>
        <row r="140">
          <cell r="B140">
            <v>1361100</v>
          </cell>
          <cell r="C140">
            <v>9136000</v>
          </cell>
        </row>
        <row r="141">
          <cell r="B141">
            <v>1411000</v>
          </cell>
          <cell r="C141">
            <v>9141000</v>
          </cell>
        </row>
        <row r="142">
          <cell r="B142">
            <v>1420100</v>
          </cell>
          <cell r="C142">
            <v>9142000</v>
          </cell>
        </row>
        <row r="143">
          <cell r="B143">
            <v>1420200</v>
          </cell>
          <cell r="C143">
            <v>9142000</v>
          </cell>
        </row>
        <row r="144">
          <cell r="B144">
            <v>1420200</v>
          </cell>
          <cell r="C144">
            <v>9142000</v>
          </cell>
        </row>
        <row r="145">
          <cell r="B145">
            <v>1420300</v>
          </cell>
          <cell r="C145">
            <v>9142000</v>
          </cell>
        </row>
        <row r="146">
          <cell r="B146">
            <v>1420300</v>
          </cell>
          <cell r="C146">
            <v>9142000</v>
          </cell>
        </row>
        <row r="147">
          <cell r="B147">
            <v>1420400</v>
          </cell>
          <cell r="C147">
            <v>9142000</v>
          </cell>
        </row>
        <row r="148">
          <cell r="B148">
            <v>1420401</v>
          </cell>
          <cell r="C148">
            <v>9142000</v>
          </cell>
        </row>
        <row r="149">
          <cell r="B149">
            <v>1421100</v>
          </cell>
          <cell r="C149">
            <v>9142000</v>
          </cell>
        </row>
        <row r="150">
          <cell r="B150">
            <v>1423000</v>
          </cell>
          <cell r="C150">
            <v>9142000</v>
          </cell>
        </row>
        <row r="151">
          <cell r="B151">
            <v>1423001</v>
          </cell>
          <cell r="C151">
            <v>9142000</v>
          </cell>
        </row>
        <row r="152">
          <cell r="B152">
            <v>1423110</v>
          </cell>
          <cell r="C152">
            <v>9142000</v>
          </cell>
        </row>
        <row r="153">
          <cell r="B153">
            <v>1423120</v>
          </cell>
          <cell r="C153">
            <v>9142000</v>
          </cell>
        </row>
        <row r="154">
          <cell r="B154">
            <v>1430000</v>
          </cell>
          <cell r="C154">
            <v>9143000</v>
          </cell>
        </row>
        <row r="155">
          <cell r="B155">
            <v>1430000</v>
          </cell>
          <cell r="C155">
            <v>9143000</v>
          </cell>
        </row>
        <row r="156">
          <cell r="B156">
            <v>1430000</v>
          </cell>
          <cell r="C156">
            <v>9143000</v>
          </cell>
        </row>
        <row r="157">
          <cell r="B157">
            <v>1430000</v>
          </cell>
          <cell r="C157">
            <v>9143000</v>
          </cell>
        </row>
        <row r="158">
          <cell r="B158">
            <v>1430010</v>
          </cell>
          <cell r="C158">
            <v>9143001</v>
          </cell>
        </row>
        <row r="159">
          <cell r="B159">
            <v>1430010</v>
          </cell>
          <cell r="C159">
            <v>9143001</v>
          </cell>
        </row>
        <row r="160">
          <cell r="B160">
            <v>1430020</v>
          </cell>
          <cell r="C160">
            <v>9143002</v>
          </cell>
        </row>
        <row r="161">
          <cell r="B161">
            <v>1430020</v>
          </cell>
          <cell r="C161">
            <v>9143002</v>
          </cell>
        </row>
        <row r="162">
          <cell r="B162">
            <v>1430200</v>
          </cell>
          <cell r="C162">
            <v>9143000</v>
          </cell>
        </row>
        <row r="163">
          <cell r="B163">
            <v>1430200</v>
          </cell>
          <cell r="C163">
            <v>9143000</v>
          </cell>
        </row>
        <row r="164">
          <cell r="B164">
            <v>1430200</v>
          </cell>
          <cell r="C164">
            <v>9143000</v>
          </cell>
        </row>
        <row r="165">
          <cell r="B165">
            <v>1430250</v>
          </cell>
          <cell r="C165">
            <v>9143000</v>
          </cell>
        </row>
        <row r="166">
          <cell r="B166">
            <v>1430500</v>
          </cell>
          <cell r="C166">
            <v>9143000</v>
          </cell>
        </row>
        <row r="167">
          <cell r="B167">
            <v>1431500</v>
          </cell>
          <cell r="C167">
            <v>9143000</v>
          </cell>
        </row>
        <row r="168">
          <cell r="B168">
            <v>1441010</v>
          </cell>
          <cell r="C168">
            <v>9144001</v>
          </cell>
        </row>
        <row r="169">
          <cell r="B169">
            <v>1441020</v>
          </cell>
          <cell r="C169">
            <v>9144002</v>
          </cell>
        </row>
        <row r="170">
          <cell r="B170">
            <v>1442010</v>
          </cell>
          <cell r="C170">
            <v>9144001</v>
          </cell>
        </row>
        <row r="171">
          <cell r="B171">
            <v>1442010</v>
          </cell>
          <cell r="C171">
            <v>9144001</v>
          </cell>
        </row>
        <row r="172">
          <cell r="B172">
            <v>1442020</v>
          </cell>
          <cell r="C172">
            <v>9144002</v>
          </cell>
        </row>
        <row r="173">
          <cell r="B173">
            <v>1442030</v>
          </cell>
          <cell r="C173">
            <v>9144001</v>
          </cell>
        </row>
        <row r="174">
          <cell r="B174">
            <v>1442030</v>
          </cell>
          <cell r="C174">
            <v>9144001</v>
          </cell>
        </row>
        <row r="175">
          <cell r="B175">
            <v>1460000</v>
          </cell>
          <cell r="C175">
            <v>9146000</v>
          </cell>
        </row>
        <row r="176">
          <cell r="B176">
            <v>1460000</v>
          </cell>
          <cell r="C176">
            <v>9146000</v>
          </cell>
        </row>
        <row r="177">
          <cell r="B177">
            <v>1460000</v>
          </cell>
          <cell r="C177">
            <v>9146000</v>
          </cell>
        </row>
        <row r="178">
          <cell r="B178">
            <v>1460000</v>
          </cell>
          <cell r="C178">
            <v>9146000</v>
          </cell>
        </row>
        <row r="179">
          <cell r="B179">
            <v>1460000</v>
          </cell>
          <cell r="C179">
            <v>9146000</v>
          </cell>
        </row>
        <row r="180">
          <cell r="B180">
            <v>1460000</v>
          </cell>
          <cell r="C180">
            <v>9146000</v>
          </cell>
        </row>
        <row r="181">
          <cell r="B181">
            <v>1460000</v>
          </cell>
          <cell r="C181">
            <v>9146000</v>
          </cell>
        </row>
        <row r="182">
          <cell r="B182">
            <v>1460400</v>
          </cell>
          <cell r="C182">
            <v>9146000</v>
          </cell>
        </row>
        <row r="183">
          <cell r="B183">
            <v>1460400</v>
          </cell>
          <cell r="C183">
            <v>9146000</v>
          </cell>
        </row>
        <row r="184">
          <cell r="B184">
            <v>1460700</v>
          </cell>
          <cell r="C184">
            <v>9146000</v>
          </cell>
        </row>
        <row r="185">
          <cell r="B185">
            <v>1460800</v>
          </cell>
          <cell r="C185">
            <v>9146000</v>
          </cell>
        </row>
        <row r="186">
          <cell r="B186">
            <v>1460800</v>
          </cell>
          <cell r="C186">
            <v>9146000</v>
          </cell>
        </row>
        <row r="187">
          <cell r="B187">
            <v>1460900</v>
          </cell>
          <cell r="C187">
            <v>9146000</v>
          </cell>
        </row>
        <row r="188">
          <cell r="B188">
            <v>1461005</v>
          </cell>
          <cell r="C188">
            <v>9145000</v>
          </cell>
        </row>
        <row r="189">
          <cell r="B189">
            <v>1461012</v>
          </cell>
          <cell r="C189">
            <v>9146000</v>
          </cell>
        </row>
        <row r="190">
          <cell r="B190">
            <v>1461012</v>
          </cell>
          <cell r="C190">
            <v>9146000</v>
          </cell>
        </row>
        <row r="191">
          <cell r="B191">
            <v>1480200</v>
          </cell>
          <cell r="C191">
            <v>9143000</v>
          </cell>
        </row>
        <row r="192">
          <cell r="B192">
            <v>1480300</v>
          </cell>
          <cell r="C192">
            <v>9143000</v>
          </cell>
        </row>
        <row r="193">
          <cell r="B193">
            <v>1540010</v>
          </cell>
          <cell r="C193">
            <v>9154001</v>
          </cell>
        </row>
        <row r="194">
          <cell r="B194">
            <v>1540010</v>
          </cell>
          <cell r="C194">
            <v>9154001</v>
          </cell>
        </row>
        <row r="195">
          <cell r="B195">
            <v>1650000</v>
          </cell>
          <cell r="C195">
            <v>9165000</v>
          </cell>
        </row>
        <row r="196">
          <cell r="B196">
            <v>1650110</v>
          </cell>
          <cell r="C196">
            <v>9165001</v>
          </cell>
        </row>
        <row r="197">
          <cell r="B197">
            <v>1650110</v>
          </cell>
          <cell r="C197">
            <v>9165001</v>
          </cell>
        </row>
        <row r="198">
          <cell r="B198">
            <v>1650110</v>
          </cell>
          <cell r="C198">
            <v>9165001</v>
          </cell>
        </row>
        <row r="199">
          <cell r="B199">
            <v>1650120</v>
          </cell>
          <cell r="C199">
            <v>9165002</v>
          </cell>
        </row>
        <row r="200">
          <cell r="B200">
            <v>1650120</v>
          </cell>
          <cell r="C200">
            <v>9165002</v>
          </cell>
        </row>
        <row r="201">
          <cell r="B201">
            <v>1650300</v>
          </cell>
          <cell r="C201">
            <v>9165000</v>
          </cell>
        </row>
        <row r="202">
          <cell r="B202">
            <v>1653210</v>
          </cell>
          <cell r="C202">
            <v>9165001</v>
          </cell>
        </row>
        <row r="203">
          <cell r="B203">
            <v>1653210</v>
          </cell>
          <cell r="C203">
            <v>9165001</v>
          </cell>
        </row>
        <row r="204">
          <cell r="B204">
            <v>1653310</v>
          </cell>
          <cell r="C204">
            <v>9165001</v>
          </cell>
        </row>
        <row r="205">
          <cell r="B205">
            <v>1711000</v>
          </cell>
          <cell r="C205">
            <v>9171000</v>
          </cell>
        </row>
        <row r="206">
          <cell r="B206">
            <v>1720000</v>
          </cell>
          <cell r="C206">
            <v>9172000</v>
          </cell>
        </row>
        <row r="207">
          <cell r="B207">
            <v>1720000</v>
          </cell>
          <cell r="C207">
            <v>9172000</v>
          </cell>
        </row>
        <row r="208">
          <cell r="B208">
            <v>1720010</v>
          </cell>
          <cell r="C208">
            <v>9172001</v>
          </cell>
        </row>
        <row r="209">
          <cell r="B209">
            <v>1720010</v>
          </cell>
          <cell r="C209">
            <v>9172001</v>
          </cell>
        </row>
        <row r="210">
          <cell r="B210">
            <v>1730010</v>
          </cell>
          <cell r="C210">
            <v>9173001</v>
          </cell>
        </row>
        <row r="211">
          <cell r="B211">
            <v>1730020</v>
          </cell>
          <cell r="C211">
            <v>9173002</v>
          </cell>
        </row>
        <row r="212">
          <cell r="B212">
            <v>1740210</v>
          </cell>
          <cell r="C212">
            <v>9176000</v>
          </cell>
        </row>
        <row r="213">
          <cell r="B213">
            <v>1810000</v>
          </cell>
          <cell r="C213">
            <v>9181000</v>
          </cell>
        </row>
        <row r="214">
          <cell r="B214">
            <v>1820910</v>
          </cell>
          <cell r="C214">
            <v>9182301</v>
          </cell>
        </row>
        <row r="215">
          <cell r="B215">
            <v>1821120</v>
          </cell>
          <cell r="C215">
            <v>9182302</v>
          </cell>
        </row>
        <row r="216">
          <cell r="B216">
            <v>1821220</v>
          </cell>
          <cell r="C216">
            <v>9182302</v>
          </cell>
        </row>
        <row r="217">
          <cell r="B217">
            <v>1821310</v>
          </cell>
          <cell r="C217">
            <v>9182301</v>
          </cell>
        </row>
        <row r="218">
          <cell r="B218">
            <v>1821320</v>
          </cell>
          <cell r="C218">
            <v>9182302</v>
          </cell>
        </row>
        <row r="219">
          <cell r="B219">
            <v>1821410</v>
          </cell>
          <cell r="C219">
            <v>9182301</v>
          </cell>
        </row>
        <row r="220">
          <cell r="B220">
            <v>1821610</v>
          </cell>
          <cell r="C220">
            <v>9182301</v>
          </cell>
        </row>
        <row r="221">
          <cell r="B221">
            <v>1821620</v>
          </cell>
          <cell r="C221">
            <v>9182302</v>
          </cell>
        </row>
        <row r="222">
          <cell r="B222">
            <v>1821710</v>
          </cell>
          <cell r="C222">
            <v>9182301</v>
          </cell>
        </row>
        <row r="223">
          <cell r="B223">
            <v>1822010</v>
          </cell>
          <cell r="C223">
            <v>9182201</v>
          </cell>
        </row>
        <row r="224">
          <cell r="B224">
            <v>1822110</v>
          </cell>
          <cell r="C224">
            <v>9182201</v>
          </cell>
        </row>
        <row r="225">
          <cell r="B225">
            <v>1822210</v>
          </cell>
          <cell r="C225">
            <v>9176000</v>
          </cell>
        </row>
        <row r="226">
          <cell r="B226">
            <v>1822210</v>
          </cell>
          <cell r="C226">
            <v>9176000</v>
          </cell>
        </row>
        <row r="227">
          <cell r="B227">
            <v>1823010</v>
          </cell>
          <cell r="C227">
            <v>9182701</v>
          </cell>
        </row>
        <row r="228">
          <cell r="B228">
            <v>1823030</v>
          </cell>
          <cell r="C228">
            <v>9182303</v>
          </cell>
        </row>
        <row r="229">
          <cell r="B229">
            <v>1823061</v>
          </cell>
          <cell r="C229">
            <v>9182301</v>
          </cell>
        </row>
        <row r="230">
          <cell r="B230">
            <v>1823061</v>
          </cell>
          <cell r="C230">
            <v>9182301</v>
          </cell>
        </row>
        <row r="231">
          <cell r="B231">
            <v>1823062</v>
          </cell>
          <cell r="C231">
            <v>9182302</v>
          </cell>
        </row>
        <row r="232">
          <cell r="B232">
            <v>1823110</v>
          </cell>
          <cell r="C232">
            <v>9182701</v>
          </cell>
        </row>
        <row r="233">
          <cell r="B233">
            <v>1823330</v>
          </cell>
          <cell r="C233">
            <v>9182303</v>
          </cell>
        </row>
        <row r="234">
          <cell r="B234">
            <v>1823510</v>
          </cell>
          <cell r="C234">
            <v>9182301</v>
          </cell>
        </row>
        <row r="235">
          <cell r="B235">
            <v>1823510</v>
          </cell>
          <cell r="C235">
            <v>9182301</v>
          </cell>
        </row>
        <row r="236">
          <cell r="B236">
            <v>1823510</v>
          </cell>
          <cell r="C236">
            <v>9182301</v>
          </cell>
        </row>
        <row r="237">
          <cell r="B237">
            <v>1823520</v>
          </cell>
          <cell r="C237">
            <v>9182302</v>
          </cell>
        </row>
        <row r="238">
          <cell r="B238">
            <v>1823520</v>
          </cell>
          <cell r="C238">
            <v>9182302</v>
          </cell>
        </row>
        <row r="239">
          <cell r="B239">
            <v>1823910</v>
          </cell>
          <cell r="C239">
            <v>9182303</v>
          </cell>
        </row>
        <row r="240">
          <cell r="B240">
            <v>1823911</v>
          </cell>
          <cell r="C240">
            <v>9182303</v>
          </cell>
        </row>
        <row r="241">
          <cell r="B241">
            <v>1823912</v>
          </cell>
          <cell r="C241">
            <v>9182303</v>
          </cell>
        </row>
        <row r="242">
          <cell r="B242">
            <v>1823930</v>
          </cell>
          <cell r="C242">
            <v>9182301</v>
          </cell>
        </row>
        <row r="243">
          <cell r="B243">
            <v>1824010</v>
          </cell>
          <cell r="C243">
            <v>9182301</v>
          </cell>
        </row>
        <row r="244">
          <cell r="B244">
            <v>1825010</v>
          </cell>
          <cell r="C244">
            <v>9182501</v>
          </cell>
        </row>
        <row r="245">
          <cell r="B245">
            <v>1825010</v>
          </cell>
          <cell r="C245">
            <v>9182501</v>
          </cell>
        </row>
        <row r="246">
          <cell r="B246">
            <v>1825020</v>
          </cell>
          <cell r="C246">
            <v>9182502</v>
          </cell>
        </row>
        <row r="247">
          <cell r="B247">
            <v>1825020</v>
          </cell>
          <cell r="C247">
            <v>9182502</v>
          </cell>
        </row>
        <row r="248">
          <cell r="B248">
            <v>1827110</v>
          </cell>
          <cell r="C248">
            <v>9182311</v>
          </cell>
        </row>
        <row r="249">
          <cell r="B249">
            <v>1828020</v>
          </cell>
          <cell r="C249">
            <v>9182302</v>
          </cell>
        </row>
        <row r="250">
          <cell r="B250">
            <v>1828110</v>
          </cell>
          <cell r="C250">
            <v>9182311</v>
          </cell>
        </row>
        <row r="251">
          <cell r="B251">
            <v>1829110</v>
          </cell>
          <cell r="C251">
            <v>9182311</v>
          </cell>
        </row>
        <row r="252">
          <cell r="B252">
            <v>1830010</v>
          </cell>
          <cell r="C252">
            <v>9183000</v>
          </cell>
        </row>
        <row r="253">
          <cell r="B253">
            <v>1860000</v>
          </cell>
          <cell r="C253">
            <v>9186000</v>
          </cell>
        </row>
        <row r="254">
          <cell r="B254">
            <v>1860010</v>
          </cell>
          <cell r="C254">
            <v>9186001</v>
          </cell>
        </row>
        <row r="255">
          <cell r="B255">
            <v>1860010</v>
          </cell>
          <cell r="C255">
            <v>9186001</v>
          </cell>
        </row>
        <row r="256">
          <cell r="B256">
            <v>1860011</v>
          </cell>
          <cell r="C256">
            <v>9186001</v>
          </cell>
        </row>
        <row r="257">
          <cell r="B257">
            <v>1860020</v>
          </cell>
          <cell r="C257">
            <v>9182302</v>
          </cell>
        </row>
        <row r="258">
          <cell r="B258">
            <v>1860100</v>
          </cell>
          <cell r="C258">
            <v>9186000</v>
          </cell>
        </row>
        <row r="259">
          <cell r="B259">
            <v>1860110</v>
          </cell>
          <cell r="C259">
            <v>9186001</v>
          </cell>
        </row>
        <row r="260">
          <cell r="B260">
            <v>1860120</v>
          </cell>
          <cell r="C260">
            <v>9186002</v>
          </cell>
        </row>
        <row r="261">
          <cell r="B261">
            <v>1860200</v>
          </cell>
          <cell r="C261">
            <v>9186000</v>
          </cell>
        </row>
        <row r="262">
          <cell r="B262">
            <v>1860200</v>
          </cell>
          <cell r="C262">
            <v>9186000</v>
          </cell>
        </row>
        <row r="263">
          <cell r="B263">
            <v>1860210</v>
          </cell>
          <cell r="C263">
            <v>9186001</v>
          </cell>
        </row>
        <row r="264">
          <cell r="B264">
            <v>1860310</v>
          </cell>
          <cell r="C264">
            <v>9182801</v>
          </cell>
        </row>
        <row r="265">
          <cell r="B265">
            <v>1860320</v>
          </cell>
          <cell r="C265">
            <v>9182802</v>
          </cell>
        </row>
        <row r="266">
          <cell r="B266">
            <v>1860410</v>
          </cell>
          <cell r="C266">
            <v>9182301</v>
          </cell>
        </row>
        <row r="267">
          <cell r="B267">
            <v>1860610</v>
          </cell>
          <cell r="C267">
            <v>9182301</v>
          </cell>
        </row>
        <row r="268">
          <cell r="B268">
            <v>1860710</v>
          </cell>
          <cell r="C268">
            <v>9182301</v>
          </cell>
        </row>
        <row r="269">
          <cell r="B269">
            <v>1860810</v>
          </cell>
          <cell r="C269">
            <v>9182301</v>
          </cell>
        </row>
        <row r="270">
          <cell r="B270">
            <v>1860820</v>
          </cell>
          <cell r="C270">
            <v>9182302</v>
          </cell>
        </row>
        <row r="271">
          <cell r="B271">
            <v>1860910</v>
          </cell>
          <cell r="C271">
            <v>9182301</v>
          </cell>
        </row>
        <row r="272">
          <cell r="B272">
            <v>1860920</v>
          </cell>
          <cell r="C272">
            <v>9182302</v>
          </cell>
        </row>
        <row r="273">
          <cell r="B273">
            <v>1861210</v>
          </cell>
          <cell r="C273">
            <v>9186001</v>
          </cell>
        </row>
        <row r="274">
          <cell r="B274">
            <v>1861510</v>
          </cell>
          <cell r="C274">
            <v>9186001</v>
          </cell>
        </row>
        <row r="275">
          <cell r="B275">
            <v>1861510</v>
          </cell>
          <cell r="C275">
            <v>9186001</v>
          </cell>
        </row>
        <row r="276">
          <cell r="B276">
            <v>1861520</v>
          </cell>
          <cell r="C276">
            <v>9186002</v>
          </cell>
        </row>
        <row r="277">
          <cell r="B277">
            <v>1861530</v>
          </cell>
          <cell r="C277">
            <v>9186002</v>
          </cell>
        </row>
        <row r="278">
          <cell r="B278">
            <v>1861530</v>
          </cell>
          <cell r="C278">
            <v>9186002</v>
          </cell>
        </row>
        <row r="279">
          <cell r="B279">
            <v>1861700</v>
          </cell>
          <cell r="C279">
            <v>9186000</v>
          </cell>
        </row>
        <row r="280">
          <cell r="B280">
            <v>1861700</v>
          </cell>
          <cell r="C280">
            <v>9186000</v>
          </cell>
        </row>
        <row r="281">
          <cell r="B281">
            <v>1861720</v>
          </cell>
          <cell r="C281">
            <v>9186000</v>
          </cell>
        </row>
        <row r="282">
          <cell r="B282">
            <v>1862100</v>
          </cell>
          <cell r="C282">
            <v>9186000</v>
          </cell>
        </row>
        <row r="283">
          <cell r="B283">
            <v>1862100</v>
          </cell>
          <cell r="C283">
            <v>9186000</v>
          </cell>
        </row>
        <row r="284">
          <cell r="B284">
            <v>1864540</v>
          </cell>
          <cell r="C284">
            <v>9182601</v>
          </cell>
        </row>
        <row r="285">
          <cell r="B285">
            <v>1864540</v>
          </cell>
          <cell r="C285">
            <v>9182601</v>
          </cell>
        </row>
        <row r="286">
          <cell r="B286">
            <v>1864640</v>
          </cell>
          <cell r="C286">
            <v>9182601</v>
          </cell>
        </row>
        <row r="287">
          <cell r="B287">
            <v>1864640</v>
          </cell>
          <cell r="C287">
            <v>9182601</v>
          </cell>
        </row>
        <row r="288">
          <cell r="B288">
            <v>1864740</v>
          </cell>
          <cell r="C288">
            <v>9182601</v>
          </cell>
        </row>
        <row r="289">
          <cell r="B289">
            <v>1864740</v>
          </cell>
          <cell r="C289">
            <v>9182601</v>
          </cell>
        </row>
        <row r="290">
          <cell r="B290">
            <v>1864810</v>
          </cell>
          <cell r="C290">
            <v>9186001</v>
          </cell>
        </row>
        <row r="291">
          <cell r="B291">
            <v>1864810</v>
          </cell>
          <cell r="C291">
            <v>9186001</v>
          </cell>
        </row>
        <row r="292">
          <cell r="B292">
            <v>1890000</v>
          </cell>
          <cell r="C292">
            <v>9189000</v>
          </cell>
        </row>
        <row r="293">
          <cell r="B293">
            <v>1900010</v>
          </cell>
          <cell r="C293">
            <v>9190001</v>
          </cell>
        </row>
        <row r="294">
          <cell r="B294">
            <v>1900010</v>
          </cell>
          <cell r="C294">
            <v>9190001</v>
          </cell>
        </row>
        <row r="295">
          <cell r="B295">
            <v>1900010</v>
          </cell>
          <cell r="C295">
            <v>9190001</v>
          </cell>
        </row>
        <row r="296">
          <cell r="B296">
            <v>1900020</v>
          </cell>
          <cell r="C296">
            <v>9190002</v>
          </cell>
        </row>
        <row r="297">
          <cell r="B297">
            <v>1900020</v>
          </cell>
          <cell r="C297">
            <v>9190002</v>
          </cell>
        </row>
        <row r="298">
          <cell r="B298">
            <v>1900110</v>
          </cell>
          <cell r="C298">
            <v>9190001</v>
          </cell>
        </row>
        <row r="299">
          <cell r="B299">
            <v>1900110</v>
          </cell>
          <cell r="C299">
            <v>9190001</v>
          </cell>
        </row>
        <row r="300">
          <cell r="B300">
            <v>1900110</v>
          </cell>
          <cell r="C300">
            <v>9190001</v>
          </cell>
        </row>
        <row r="301">
          <cell r="B301">
            <v>1900120</v>
          </cell>
          <cell r="C301">
            <v>9190002</v>
          </cell>
        </row>
        <row r="302">
          <cell r="B302">
            <v>1900120</v>
          </cell>
          <cell r="C302">
            <v>9190002</v>
          </cell>
        </row>
        <row r="303">
          <cell r="B303">
            <v>1910020</v>
          </cell>
          <cell r="C303">
            <v>9191002</v>
          </cell>
        </row>
        <row r="304">
          <cell r="B304">
            <v>2010000</v>
          </cell>
          <cell r="C304">
            <v>9201000</v>
          </cell>
        </row>
        <row r="305">
          <cell r="B305">
            <v>2010000</v>
          </cell>
          <cell r="C305">
            <v>9201000</v>
          </cell>
        </row>
        <row r="306">
          <cell r="B306">
            <v>2010000</v>
          </cell>
          <cell r="C306">
            <v>9201000</v>
          </cell>
        </row>
        <row r="307">
          <cell r="B307">
            <v>2010000</v>
          </cell>
          <cell r="C307">
            <v>9201000</v>
          </cell>
        </row>
        <row r="308">
          <cell r="B308">
            <v>2019059</v>
          </cell>
          <cell r="C308">
            <v>9219001</v>
          </cell>
        </row>
        <row r="309">
          <cell r="B309">
            <v>2019060</v>
          </cell>
          <cell r="C309">
            <v>9219001</v>
          </cell>
        </row>
        <row r="310">
          <cell r="B310">
            <v>2019079</v>
          </cell>
          <cell r="C310">
            <v>9219001</v>
          </cell>
        </row>
        <row r="311">
          <cell r="B311">
            <v>2019089</v>
          </cell>
          <cell r="C311">
            <v>9219001</v>
          </cell>
        </row>
        <row r="312">
          <cell r="B312">
            <v>2019200</v>
          </cell>
          <cell r="C312">
            <v>9219001</v>
          </cell>
        </row>
        <row r="313">
          <cell r="B313">
            <v>2019220</v>
          </cell>
          <cell r="C313">
            <v>9219001</v>
          </cell>
        </row>
        <row r="314">
          <cell r="B314">
            <v>2019230</v>
          </cell>
          <cell r="C314">
            <v>9219001</v>
          </cell>
        </row>
        <row r="315">
          <cell r="B315">
            <v>2041100</v>
          </cell>
          <cell r="C315">
            <v>9204000</v>
          </cell>
        </row>
        <row r="316">
          <cell r="B316">
            <v>2071100</v>
          </cell>
          <cell r="C316">
            <v>9207000</v>
          </cell>
        </row>
        <row r="317">
          <cell r="B317">
            <v>2080000</v>
          </cell>
          <cell r="C317">
            <v>9208000</v>
          </cell>
        </row>
        <row r="318">
          <cell r="B318">
            <v>2080000</v>
          </cell>
          <cell r="C318">
            <v>9208000</v>
          </cell>
        </row>
        <row r="319">
          <cell r="B319">
            <v>2080000</v>
          </cell>
          <cell r="C319">
            <v>9208000</v>
          </cell>
        </row>
        <row r="320">
          <cell r="B320">
            <v>2080000</v>
          </cell>
          <cell r="C320">
            <v>9208000</v>
          </cell>
        </row>
        <row r="321">
          <cell r="B321">
            <v>2080000</v>
          </cell>
          <cell r="C321">
            <v>9208000</v>
          </cell>
        </row>
        <row r="322">
          <cell r="B322">
            <v>2081000</v>
          </cell>
          <cell r="C322">
            <v>9208000</v>
          </cell>
        </row>
        <row r="323">
          <cell r="B323">
            <v>2160000</v>
          </cell>
          <cell r="C323">
            <v>9216000</v>
          </cell>
        </row>
        <row r="324">
          <cell r="B324">
            <v>2160000</v>
          </cell>
          <cell r="C324">
            <v>9216000</v>
          </cell>
        </row>
        <row r="325">
          <cell r="B325">
            <v>2160000</v>
          </cell>
          <cell r="C325">
            <v>9216000</v>
          </cell>
        </row>
        <row r="326">
          <cell r="B326">
            <v>2160000</v>
          </cell>
          <cell r="C326">
            <v>9216000</v>
          </cell>
        </row>
        <row r="327">
          <cell r="B327">
            <v>2160000</v>
          </cell>
          <cell r="C327">
            <v>9216000</v>
          </cell>
        </row>
        <row r="328">
          <cell r="B328">
            <v>2161000</v>
          </cell>
          <cell r="C328">
            <v>9216000</v>
          </cell>
        </row>
        <row r="329">
          <cell r="B329">
            <v>2162000</v>
          </cell>
          <cell r="C329">
            <v>9216000</v>
          </cell>
        </row>
        <row r="330">
          <cell r="B330">
            <v>2162000</v>
          </cell>
          <cell r="C330">
            <v>9216000</v>
          </cell>
        </row>
        <row r="331">
          <cell r="B331">
            <v>2165000</v>
          </cell>
          <cell r="C331">
            <v>9216000</v>
          </cell>
        </row>
        <row r="332">
          <cell r="B332">
            <v>2211000</v>
          </cell>
          <cell r="C332">
            <v>9221000</v>
          </cell>
        </row>
        <row r="333">
          <cell r="B333">
            <v>2211000</v>
          </cell>
          <cell r="C333">
            <v>9221000</v>
          </cell>
        </row>
        <row r="334">
          <cell r="B334">
            <v>2211000</v>
          </cell>
          <cell r="C334">
            <v>9221000</v>
          </cell>
        </row>
        <row r="335">
          <cell r="B335">
            <v>2211100</v>
          </cell>
          <cell r="C335">
            <v>9226000</v>
          </cell>
        </row>
        <row r="336">
          <cell r="B336">
            <v>2211200</v>
          </cell>
          <cell r="C336">
            <v>9237000</v>
          </cell>
        </row>
        <row r="337">
          <cell r="B337">
            <v>2211200</v>
          </cell>
          <cell r="C337">
            <v>9237000</v>
          </cell>
        </row>
        <row r="338">
          <cell r="B338">
            <v>2211200</v>
          </cell>
          <cell r="C338">
            <v>9237000</v>
          </cell>
        </row>
        <row r="339">
          <cell r="B339">
            <v>2211400</v>
          </cell>
          <cell r="C339">
            <v>9225000</v>
          </cell>
        </row>
        <row r="340">
          <cell r="B340">
            <v>2211500</v>
          </cell>
          <cell r="C340">
            <v>9221000</v>
          </cell>
        </row>
        <row r="341">
          <cell r="B341">
            <v>2211500</v>
          </cell>
          <cell r="C341">
            <v>9221000</v>
          </cell>
        </row>
        <row r="342">
          <cell r="B342">
            <v>2211500</v>
          </cell>
          <cell r="C342">
            <v>9221000</v>
          </cell>
        </row>
        <row r="343">
          <cell r="B343">
            <v>2211600</v>
          </cell>
          <cell r="C343">
            <v>9221000</v>
          </cell>
        </row>
        <row r="344">
          <cell r="B344">
            <v>2211600</v>
          </cell>
          <cell r="C344">
            <v>9221000</v>
          </cell>
        </row>
        <row r="345">
          <cell r="B345">
            <v>2211600</v>
          </cell>
          <cell r="C345">
            <v>9221000</v>
          </cell>
        </row>
        <row r="346">
          <cell r="B346">
            <v>2283000</v>
          </cell>
          <cell r="C346">
            <v>9228400</v>
          </cell>
        </row>
        <row r="347">
          <cell r="B347">
            <v>2283000</v>
          </cell>
          <cell r="C347">
            <v>9228400</v>
          </cell>
        </row>
        <row r="348">
          <cell r="B348">
            <v>2283000</v>
          </cell>
          <cell r="C348">
            <v>9228400</v>
          </cell>
        </row>
        <row r="349">
          <cell r="B349">
            <v>2283010</v>
          </cell>
          <cell r="C349">
            <v>9228400</v>
          </cell>
        </row>
        <row r="350">
          <cell r="B350">
            <v>2283011</v>
          </cell>
          <cell r="C350">
            <v>9228400</v>
          </cell>
        </row>
        <row r="351">
          <cell r="B351">
            <v>2286000</v>
          </cell>
          <cell r="C351">
            <v>9228300</v>
          </cell>
        </row>
        <row r="352">
          <cell r="B352">
            <v>2290010</v>
          </cell>
          <cell r="C352">
            <v>9229001</v>
          </cell>
        </row>
        <row r="353">
          <cell r="B353">
            <v>2300000</v>
          </cell>
          <cell r="C353">
            <v>9232000</v>
          </cell>
        </row>
        <row r="354">
          <cell r="B354">
            <v>2300000</v>
          </cell>
          <cell r="C354">
            <v>9232000</v>
          </cell>
        </row>
        <row r="355">
          <cell r="B355">
            <v>2300000</v>
          </cell>
          <cell r="C355">
            <v>9232000</v>
          </cell>
        </row>
        <row r="356">
          <cell r="B356">
            <v>2301000</v>
          </cell>
          <cell r="C356">
            <v>9232000</v>
          </cell>
        </row>
        <row r="357">
          <cell r="B357">
            <v>2301000</v>
          </cell>
          <cell r="C357">
            <v>9232000</v>
          </cell>
        </row>
        <row r="358">
          <cell r="B358">
            <v>2301000</v>
          </cell>
          <cell r="C358">
            <v>9232000</v>
          </cell>
        </row>
        <row r="359">
          <cell r="B359">
            <v>2302000</v>
          </cell>
          <cell r="C359">
            <v>9232000</v>
          </cell>
        </row>
        <row r="360">
          <cell r="B360">
            <v>2302000</v>
          </cell>
          <cell r="C360">
            <v>9232000</v>
          </cell>
        </row>
        <row r="361">
          <cell r="B361">
            <v>2302000</v>
          </cell>
          <cell r="C361">
            <v>9232000</v>
          </cell>
        </row>
        <row r="362">
          <cell r="B362">
            <v>2303000</v>
          </cell>
          <cell r="C362">
            <v>9232000</v>
          </cell>
        </row>
        <row r="363">
          <cell r="B363">
            <v>2303000</v>
          </cell>
          <cell r="C363">
            <v>9232000</v>
          </cell>
        </row>
        <row r="364">
          <cell r="B364">
            <v>2303000</v>
          </cell>
          <cell r="C364">
            <v>9232000</v>
          </cell>
        </row>
        <row r="365">
          <cell r="B365">
            <v>2304000</v>
          </cell>
          <cell r="C365">
            <v>9232000</v>
          </cell>
        </row>
        <row r="366">
          <cell r="B366">
            <v>2310000</v>
          </cell>
          <cell r="C366">
            <v>9231000</v>
          </cell>
        </row>
        <row r="367">
          <cell r="B367">
            <v>2310100</v>
          </cell>
          <cell r="C367">
            <v>9231000</v>
          </cell>
        </row>
        <row r="368">
          <cell r="B368">
            <v>2310300</v>
          </cell>
          <cell r="C368">
            <v>9231000</v>
          </cell>
        </row>
        <row r="369">
          <cell r="B369">
            <v>2310400</v>
          </cell>
          <cell r="C369">
            <v>9231000</v>
          </cell>
        </row>
        <row r="370">
          <cell r="B370">
            <v>2320000</v>
          </cell>
          <cell r="C370">
            <v>9232000</v>
          </cell>
        </row>
        <row r="371">
          <cell r="B371">
            <v>2320000</v>
          </cell>
          <cell r="C371">
            <v>9232000</v>
          </cell>
        </row>
        <row r="372">
          <cell r="B372">
            <v>2320000</v>
          </cell>
          <cell r="C372">
            <v>9232000</v>
          </cell>
        </row>
        <row r="373">
          <cell r="B373">
            <v>2320200</v>
          </cell>
          <cell r="C373">
            <v>9232000</v>
          </cell>
        </row>
        <row r="374">
          <cell r="B374">
            <v>2320200</v>
          </cell>
          <cell r="C374">
            <v>9232000</v>
          </cell>
        </row>
        <row r="375">
          <cell r="B375">
            <v>2321000</v>
          </cell>
          <cell r="C375">
            <v>9232000</v>
          </cell>
        </row>
        <row r="376">
          <cell r="B376">
            <v>2321000</v>
          </cell>
          <cell r="C376">
            <v>9232000</v>
          </cell>
        </row>
        <row r="377">
          <cell r="B377">
            <v>2321000</v>
          </cell>
          <cell r="C377">
            <v>9232000</v>
          </cell>
        </row>
        <row r="378">
          <cell r="B378">
            <v>2321100</v>
          </cell>
          <cell r="C378">
            <v>9232000</v>
          </cell>
        </row>
        <row r="379">
          <cell r="B379">
            <v>2321100</v>
          </cell>
          <cell r="C379">
            <v>9232000</v>
          </cell>
        </row>
        <row r="380">
          <cell r="B380">
            <v>2321200</v>
          </cell>
          <cell r="C380">
            <v>9232000</v>
          </cell>
        </row>
        <row r="381">
          <cell r="B381">
            <v>2321210</v>
          </cell>
          <cell r="C381">
            <v>9232000</v>
          </cell>
        </row>
        <row r="382">
          <cell r="B382">
            <v>2321300</v>
          </cell>
          <cell r="C382">
            <v>9232000</v>
          </cell>
        </row>
        <row r="383">
          <cell r="B383">
            <v>2327400</v>
          </cell>
          <cell r="C383">
            <v>9232000</v>
          </cell>
        </row>
        <row r="384">
          <cell r="B384">
            <v>2327400</v>
          </cell>
          <cell r="C384">
            <v>9232000</v>
          </cell>
        </row>
        <row r="385">
          <cell r="B385">
            <v>2327400</v>
          </cell>
          <cell r="C385">
            <v>9232000</v>
          </cell>
        </row>
        <row r="386">
          <cell r="B386">
            <v>2327700</v>
          </cell>
          <cell r="C386">
            <v>9232000</v>
          </cell>
        </row>
        <row r="387">
          <cell r="B387">
            <v>2327700</v>
          </cell>
          <cell r="C387">
            <v>9232000</v>
          </cell>
        </row>
        <row r="388">
          <cell r="B388">
            <v>2327800</v>
          </cell>
          <cell r="C388">
            <v>9232000</v>
          </cell>
        </row>
        <row r="389">
          <cell r="B389">
            <v>2327800</v>
          </cell>
          <cell r="C389">
            <v>9232000</v>
          </cell>
        </row>
        <row r="390">
          <cell r="B390">
            <v>2340000</v>
          </cell>
          <cell r="C390">
            <v>9234000</v>
          </cell>
        </row>
        <row r="391">
          <cell r="B391">
            <v>2340000</v>
          </cell>
          <cell r="C391">
            <v>9234000</v>
          </cell>
        </row>
        <row r="392">
          <cell r="B392">
            <v>2340000</v>
          </cell>
          <cell r="C392">
            <v>9234000</v>
          </cell>
        </row>
        <row r="393">
          <cell r="B393">
            <v>2340000</v>
          </cell>
          <cell r="C393">
            <v>9234000</v>
          </cell>
        </row>
        <row r="394">
          <cell r="B394">
            <v>2340000</v>
          </cell>
          <cell r="C394">
            <v>9234000</v>
          </cell>
        </row>
        <row r="395">
          <cell r="B395">
            <v>2340000</v>
          </cell>
          <cell r="C395">
            <v>9234000</v>
          </cell>
        </row>
        <row r="396">
          <cell r="B396">
            <v>2340000</v>
          </cell>
          <cell r="C396">
            <v>9234000</v>
          </cell>
        </row>
        <row r="397">
          <cell r="B397">
            <v>2340000</v>
          </cell>
          <cell r="C397">
            <v>9234000</v>
          </cell>
        </row>
        <row r="398">
          <cell r="B398">
            <v>2340400</v>
          </cell>
          <cell r="C398">
            <v>9234000</v>
          </cell>
        </row>
        <row r="399">
          <cell r="B399">
            <v>2340700</v>
          </cell>
          <cell r="C399">
            <v>9234000</v>
          </cell>
        </row>
        <row r="400">
          <cell r="B400">
            <v>2340900</v>
          </cell>
          <cell r="C400">
            <v>9234000</v>
          </cell>
        </row>
        <row r="401">
          <cell r="B401">
            <v>2340900</v>
          </cell>
          <cell r="C401">
            <v>9234000</v>
          </cell>
        </row>
        <row r="402">
          <cell r="B402">
            <v>2340900</v>
          </cell>
          <cell r="C402">
            <v>9234000</v>
          </cell>
        </row>
        <row r="403">
          <cell r="B403">
            <v>2341001</v>
          </cell>
          <cell r="C403">
            <v>9234000</v>
          </cell>
        </row>
        <row r="404">
          <cell r="B404">
            <v>2341010</v>
          </cell>
          <cell r="C404">
            <v>9234000</v>
          </cell>
        </row>
        <row r="405">
          <cell r="B405">
            <v>2341020</v>
          </cell>
          <cell r="C405">
            <v>9234000</v>
          </cell>
        </row>
        <row r="406">
          <cell r="B406">
            <v>2341103</v>
          </cell>
          <cell r="C406">
            <v>9234000</v>
          </cell>
        </row>
        <row r="407">
          <cell r="B407">
            <v>2341106</v>
          </cell>
          <cell r="C407">
            <v>9234000</v>
          </cell>
        </row>
        <row r="408">
          <cell r="B408">
            <v>2341106</v>
          </cell>
          <cell r="C408">
            <v>9234000</v>
          </cell>
        </row>
        <row r="409">
          <cell r="B409">
            <v>2341106</v>
          </cell>
          <cell r="C409">
            <v>9234000</v>
          </cell>
        </row>
        <row r="410">
          <cell r="B410">
            <v>2350100</v>
          </cell>
          <cell r="C410">
            <v>9235000</v>
          </cell>
        </row>
        <row r="411">
          <cell r="B411">
            <v>2353000</v>
          </cell>
          <cell r="C411">
            <v>9235000</v>
          </cell>
        </row>
        <row r="412">
          <cell r="B412">
            <v>2354000</v>
          </cell>
          <cell r="C412">
            <v>9235000</v>
          </cell>
        </row>
        <row r="413">
          <cell r="B413">
            <v>2360000</v>
          </cell>
          <cell r="C413">
            <v>9236000</v>
          </cell>
        </row>
        <row r="414">
          <cell r="B414">
            <v>2360000</v>
          </cell>
          <cell r="C414">
            <v>9236000</v>
          </cell>
        </row>
        <row r="415">
          <cell r="B415">
            <v>2360000</v>
          </cell>
          <cell r="C415">
            <v>9236000</v>
          </cell>
        </row>
        <row r="416">
          <cell r="B416">
            <v>2360020</v>
          </cell>
          <cell r="C416">
            <v>9236002</v>
          </cell>
        </row>
        <row r="417">
          <cell r="B417">
            <v>2360020</v>
          </cell>
          <cell r="C417">
            <v>9236002</v>
          </cell>
        </row>
        <row r="418">
          <cell r="B418">
            <v>2360310</v>
          </cell>
          <cell r="C418">
            <v>9236001</v>
          </cell>
        </row>
        <row r="419">
          <cell r="B419">
            <v>2360310</v>
          </cell>
          <cell r="C419">
            <v>9236001</v>
          </cell>
        </row>
        <row r="420">
          <cell r="B420">
            <v>2360310</v>
          </cell>
          <cell r="C420">
            <v>9236001</v>
          </cell>
        </row>
        <row r="421">
          <cell r="B421">
            <v>2360500</v>
          </cell>
          <cell r="C421">
            <v>9236000</v>
          </cell>
        </row>
        <row r="422">
          <cell r="B422">
            <v>2360500</v>
          </cell>
          <cell r="C422">
            <v>9236000</v>
          </cell>
        </row>
        <row r="423">
          <cell r="B423">
            <v>2360500</v>
          </cell>
          <cell r="C423">
            <v>9236000</v>
          </cell>
        </row>
        <row r="424">
          <cell r="B424">
            <v>2363000</v>
          </cell>
          <cell r="C424">
            <v>9236000</v>
          </cell>
        </row>
        <row r="425">
          <cell r="B425">
            <v>2363000</v>
          </cell>
          <cell r="C425">
            <v>9236000</v>
          </cell>
        </row>
        <row r="426">
          <cell r="B426">
            <v>2371010</v>
          </cell>
          <cell r="C426">
            <v>9237000</v>
          </cell>
        </row>
        <row r="427">
          <cell r="B427">
            <v>2371110</v>
          </cell>
          <cell r="C427">
            <v>9237000</v>
          </cell>
        </row>
        <row r="428">
          <cell r="B428">
            <v>2371110</v>
          </cell>
          <cell r="C428">
            <v>9237000</v>
          </cell>
        </row>
        <row r="429">
          <cell r="B429">
            <v>2372100</v>
          </cell>
          <cell r="C429">
            <v>9237000</v>
          </cell>
        </row>
        <row r="430">
          <cell r="B430">
            <v>2410000</v>
          </cell>
          <cell r="C430">
            <v>9241000</v>
          </cell>
        </row>
        <row r="431">
          <cell r="B431">
            <v>2410000</v>
          </cell>
          <cell r="C431">
            <v>9241000</v>
          </cell>
        </row>
        <row r="432">
          <cell r="B432">
            <v>2411000</v>
          </cell>
          <cell r="C432">
            <v>9241000</v>
          </cell>
        </row>
        <row r="433">
          <cell r="B433">
            <v>2412010</v>
          </cell>
          <cell r="C433">
            <v>9241000</v>
          </cell>
        </row>
        <row r="434">
          <cell r="B434">
            <v>2412020</v>
          </cell>
          <cell r="C434">
            <v>9241000</v>
          </cell>
        </row>
        <row r="435">
          <cell r="B435">
            <v>2413000</v>
          </cell>
          <cell r="C435">
            <v>9241000</v>
          </cell>
        </row>
        <row r="436">
          <cell r="B436">
            <v>2413000</v>
          </cell>
          <cell r="C436">
            <v>9241000</v>
          </cell>
        </row>
        <row r="437">
          <cell r="B437">
            <v>2413000</v>
          </cell>
          <cell r="C437">
            <v>9241000</v>
          </cell>
        </row>
        <row r="438">
          <cell r="B438">
            <v>2420000</v>
          </cell>
          <cell r="C438">
            <v>9242000</v>
          </cell>
        </row>
        <row r="439">
          <cell r="B439">
            <v>2420000</v>
          </cell>
          <cell r="C439">
            <v>9242000</v>
          </cell>
        </row>
        <row r="440">
          <cell r="B440">
            <v>2420010</v>
          </cell>
          <cell r="C440">
            <v>9242001</v>
          </cell>
        </row>
        <row r="441">
          <cell r="B441">
            <v>2420010</v>
          </cell>
          <cell r="C441">
            <v>9242001</v>
          </cell>
        </row>
        <row r="442">
          <cell r="B442">
            <v>2420012</v>
          </cell>
          <cell r="C442">
            <v>9242001</v>
          </cell>
        </row>
        <row r="443">
          <cell r="B443">
            <v>2420020</v>
          </cell>
          <cell r="C443">
            <v>9242002</v>
          </cell>
        </row>
        <row r="444">
          <cell r="B444">
            <v>2420100</v>
          </cell>
          <cell r="C444">
            <v>9242000</v>
          </cell>
        </row>
        <row r="445">
          <cell r="B445">
            <v>2420100</v>
          </cell>
          <cell r="C445">
            <v>9242000</v>
          </cell>
        </row>
        <row r="446">
          <cell r="B446">
            <v>2420110</v>
          </cell>
          <cell r="C446">
            <v>9242001</v>
          </cell>
        </row>
        <row r="447">
          <cell r="B447">
            <v>2420110</v>
          </cell>
          <cell r="C447">
            <v>9242001</v>
          </cell>
        </row>
        <row r="448">
          <cell r="B448">
            <v>2420200</v>
          </cell>
          <cell r="C448">
            <v>9242000</v>
          </cell>
        </row>
        <row r="449">
          <cell r="B449">
            <v>2420200</v>
          </cell>
          <cell r="C449">
            <v>9242000</v>
          </cell>
        </row>
        <row r="450">
          <cell r="B450">
            <v>2420200</v>
          </cell>
          <cell r="C450">
            <v>9242000</v>
          </cell>
        </row>
        <row r="451">
          <cell r="B451">
            <v>2420210</v>
          </cell>
          <cell r="C451">
            <v>9245001</v>
          </cell>
        </row>
        <row r="452">
          <cell r="B452">
            <v>2420210</v>
          </cell>
          <cell r="C452">
            <v>9245001</v>
          </cell>
        </row>
        <row r="453">
          <cell r="B453">
            <v>2420220</v>
          </cell>
          <cell r="C453">
            <v>9245001</v>
          </cell>
        </row>
        <row r="454">
          <cell r="B454">
            <v>2420310</v>
          </cell>
          <cell r="C454">
            <v>9145000</v>
          </cell>
        </row>
        <row r="455">
          <cell r="B455">
            <v>2420310</v>
          </cell>
          <cell r="C455">
            <v>9145000</v>
          </cell>
        </row>
        <row r="456">
          <cell r="B456">
            <v>2420410</v>
          </cell>
          <cell r="C456">
            <v>9242001</v>
          </cell>
        </row>
        <row r="457">
          <cell r="B457">
            <v>2420500</v>
          </cell>
          <cell r="C457">
            <v>9242000</v>
          </cell>
        </row>
        <row r="458">
          <cell r="B458">
            <v>2420500</v>
          </cell>
          <cell r="C458">
            <v>9242000</v>
          </cell>
        </row>
        <row r="459">
          <cell r="B459">
            <v>2420510</v>
          </cell>
          <cell r="C459">
            <v>9242000</v>
          </cell>
        </row>
        <row r="460">
          <cell r="B460">
            <v>2420600</v>
          </cell>
          <cell r="C460">
            <v>9242000</v>
          </cell>
        </row>
        <row r="461">
          <cell r="B461">
            <v>2420600</v>
          </cell>
          <cell r="C461">
            <v>9242000</v>
          </cell>
        </row>
        <row r="462">
          <cell r="B462">
            <v>2420600</v>
          </cell>
          <cell r="C462">
            <v>9242000</v>
          </cell>
        </row>
        <row r="463">
          <cell r="B463">
            <v>2420600</v>
          </cell>
          <cell r="C463">
            <v>9253000</v>
          </cell>
        </row>
        <row r="464">
          <cell r="B464">
            <v>2420610</v>
          </cell>
          <cell r="C464">
            <v>9242001</v>
          </cell>
        </row>
        <row r="465">
          <cell r="B465">
            <v>2421000</v>
          </cell>
          <cell r="C465">
            <v>9242001</v>
          </cell>
        </row>
        <row r="466">
          <cell r="B466">
            <v>2421020</v>
          </cell>
          <cell r="C466">
            <v>9242002</v>
          </cell>
        </row>
        <row r="467">
          <cell r="B467">
            <v>2421500</v>
          </cell>
          <cell r="C467">
            <v>9242000</v>
          </cell>
        </row>
        <row r="468">
          <cell r="B468">
            <v>2421510</v>
          </cell>
          <cell r="C468">
            <v>9242001</v>
          </cell>
        </row>
        <row r="469">
          <cell r="B469">
            <v>2421620</v>
          </cell>
          <cell r="C469">
            <v>9242002</v>
          </cell>
        </row>
        <row r="470">
          <cell r="B470">
            <v>2422110</v>
          </cell>
          <cell r="C470">
            <v>9242001</v>
          </cell>
        </row>
        <row r="471">
          <cell r="B471">
            <v>2422120</v>
          </cell>
          <cell r="C471">
            <v>9242002</v>
          </cell>
        </row>
        <row r="472">
          <cell r="B472">
            <v>2424000</v>
          </cell>
          <cell r="C472">
            <v>9242000</v>
          </cell>
        </row>
        <row r="473">
          <cell r="B473">
            <v>2424000</v>
          </cell>
          <cell r="C473">
            <v>9242000</v>
          </cell>
        </row>
        <row r="474">
          <cell r="B474">
            <v>2424100</v>
          </cell>
          <cell r="C474">
            <v>9242000</v>
          </cell>
        </row>
        <row r="475">
          <cell r="B475">
            <v>2424100</v>
          </cell>
          <cell r="C475">
            <v>9242000</v>
          </cell>
        </row>
        <row r="476">
          <cell r="B476">
            <v>2424210</v>
          </cell>
          <cell r="C476">
            <v>9242001</v>
          </cell>
        </row>
        <row r="477">
          <cell r="B477">
            <v>2424220</v>
          </cell>
          <cell r="C477">
            <v>9242002</v>
          </cell>
        </row>
        <row r="478">
          <cell r="B478">
            <v>2424400</v>
          </cell>
          <cell r="C478">
            <v>9228400</v>
          </cell>
        </row>
        <row r="479">
          <cell r="B479">
            <v>2424500</v>
          </cell>
          <cell r="C479">
            <v>9228200</v>
          </cell>
        </row>
        <row r="480">
          <cell r="B480">
            <v>2424501</v>
          </cell>
          <cell r="C480">
            <v>9228200</v>
          </cell>
        </row>
        <row r="481">
          <cell r="B481">
            <v>2424502</v>
          </cell>
          <cell r="C481">
            <v>9228200</v>
          </cell>
        </row>
        <row r="482">
          <cell r="B482">
            <v>2424510</v>
          </cell>
          <cell r="C482">
            <v>9242000</v>
          </cell>
        </row>
        <row r="483">
          <cell r="B483">
            <v>2429061</v>
          </cell>
          <cell r="C483">
            <v>9230001</v>
          </cell>
        </row>
        <row r="484">
          <cell r="B484">
            <v>2429061</v>
          </cell>
          <cell r="C484">
            <v>9230001</v>
          </cell>
        </row>
        <row r="485">
          <cell r="B485">
            <v>2429062</v>
          </cell>
          <cell r="C485">
            <v>9230002</v>
          </cell>
        </row>
        <row r="486">
          <cell r="B486">
            <v>2429100</v>
          </cell>
          <cell r="C486">
            <v>9242000</v>
          </cell>
        </row>
        <row r="487">
          <cell r="B487">
            <v>2429100</v>
          </cell>
          <cell r="C487">
            <v>9242000</v>
          </cell>
        </row>
        <row r="488">
          <cell r="B488">
            <v>2521000</v>
          </cell>
          <cell r="C488">
            <v>9242000</v>
          </cell>
        </row>
        <row r="489">
          <cell r="B489">
            <v>2521000</v>
          </cell>
          <cell r="C489">
            <v>9242000</v>
          </cell>
        </row>
        <row r="490">
          <cell r="B490">
            <v>2521000</v>
          </cell>
          <cell r="C490">
            <v>9242000</v>
          </cell>
        </row>
        <row r="491">
          <cell r="B491">
            <v>2521010</v>
          </cell>
          <cell r="C491">
            <v>9252001</v>
          </cell>
        </row>
        <row r="492">
          <cell r="B492">
            <v>2521020</v>
          </cell>
          <cell r="C492">
            <v>9252002</v>
          </cell>
        </row>
        <row r="493">
          <cell r="B493">
            <v>2530000</v>
          </cell>
          <cell r="C493">
            <v>9253000</v>
          </cell>
        </row>
        <row r="494">
          <cell r="B494">
            <v>2530010</v>
          </cell>
          <cell r="C494">
            <v>9253001</v>
          </cell>
        </row>
        <row r="495">
          <cell r="B495">
            <v>2530010</v>
          </cell>
          <cell r="C495">
            <v>9253001</v>
          </cell>
        </row>
        <row r="496">
          <cell r="B496">
            <v>2530100</v>
          </cell>
          <cell r="C496">
            <v>9253000</v>
          </cell>
        </row>
        <row r="497">
          <cell r="B497">
            <v>2530100</v>
          </cell>
          <cell r="C497">
            <v>9253000</v>
          </cell>
        </row>
        <row r="498">
          <cell r="B498">
            <v>2530101</v>
          </cell>
          <cell r="C498">
            <v>9253000</v>
          </cell>
        </row>
        <row r="499">
          <cell r="B499">
            <v>2530101</v>
          </cell>
          <cell r="C499">
            <v>9253000</v>
          </cell>
        </row>
        <row r="500">
          <cell r="B500">
            <v>2530102</v>
          </cell>
          <cell r="C500">
            <v>9253000</v>
          </cell>
        </row>
        <row r="501">
          <cell r="B501">
            <v>2530300</v>
          </cell>
          <cell r="C501">
            <v>9253000</v>
          </cell>
        </row>
        <row r="502">
          <cell r="B502">
            <v>2530310</v>
          </cell>
          <cell r="C502">
            <v>9253001</v>
          </cell>
        </row>
        <row r="503">
          <cell r="B503">
            <v>2530950</v>
          </cell>
          <cell r="C503">
            <v>9253000</v>
          </cell>
        </row>
        <row r="504">
          <cell r="B504">
            <v>2531310</v>
          </cell>
          <cell r="C504">
            <v>9245001</v>
          </cell>
        </row>
        <row r="505">
          <cell r="B505">
            <v>2531310</v>
          </cell>
          <cell r="C505">
            <v>9245001</v>
          </cell>
        </row>
        <row r="506">
          <cell r="B506">
            <v>2532000</v>
          </cell>
          <cell r="C506">
            <v>9253000</v>
          </cell>
        </row>
        <row r="507">
          <cell r="B507">
            <v>2532000</v>
          </cell>
          <cell r="C507">
            <v>9253000</v>
          </cell>
        </row>
        <row r="508">
          <cell r="B508">
            <v>2533000</v>
          </cell>
          <cell r="C508">
            <v>9253000</v>
          </cell>
        </row>
        <row r="509">
          <cell r="B509">
            <v>2533010</v>
          </cell>
          <cell r="C509">
            <v>9254001</v>
          </cell>
        </row>
        <row r="510">
          <cell r="B510">
            <v>2534020</v>
          </cell>
          <cell r="C510">
            <v>9254002</v>
          </cell>
        </row>
        <row r="511">
          <cell r="B511">
            <v>2535000</v>
          </cell>
          <cell r="C511">
            <v>9253001</v>
          </cell>
        </row>
        <row r="512">
          <cell r="B512">
            <v>2535010</v>
          </cell>
          <cell r="C512">
            <v>9254001</v>
          </cell>
        </row>
        <row r="513">
          <cell r="B513">
            <v>2535120</v>
          </cell>
          <cell r="C513">
            <v>9254002</v>
          </cell>
        </row>
        <row r="514">
          <cell r="B514">
            <v>2540110</v>
          </cell>
          <cell r="C514">
            <v>9254001</v>
          </cell>
        </row>
        <row r="515">
          <cell r="B515">
            <v>2540110</v>
          </cell>
          <cell r="C515">
            <v>9254001</v>
          </cell>
        </row>
        <row r="516">
          <cell r="B516">
            <v>2540110</v>
          </cell>
          <cell r="C516">
            <v>9254001</v>
          </cell>
        </row>
        <row r="517">
          <cell r="B517">
            <v>2540120</v>
          </cell>
          <cell r="C517">
            <v>9254002</v>
          </cell>
        </row>
        <row r="518">
          <cell r="B518">
            <v>2540120</v>
          </cell>
          <cell r="C518">
            <v>9254002</v>
          </cell>
        </row>
        <row r="519">
          <cell r="B519">
            <v>2540210</v>
          </cell>
          <cell r="C519">
            <v>9254001</v>
          </cell>
        </row>
        <row r="520">
          <cell r="B520">
            <v>2540210</v>
          </cell>
          <cell r="C520">
            <v>9254001</v>
          </cell>
        </row>
        <row r="521">
          <cell r="B521">
            <v>2540210</v>
          </cell>
          <cell r="C521">
            <v>9254001</v>
          </cell>
        </row>
        <row r="522">
          <cell r="B522">
            <v>2540220</v>
          </cell>
          <cell r="C522">
            <v>9254002</v>
          </cell>
        </row>
        <row r="523">
          <cell r="B523">
            <v>2540220</v>
          </cell>
          <cell r="C523">
            <v>9254002</v>
          </cell>
        </row>
        <row r="524">
          <cell r="B524">
            <v>2540410</v>
          </cell>
          <cell r="C524">
            <v>9182301</v>
          </cell>
        </row>
        <row r="525">
          <cell r="B525">
            <v>2540510</v>
          </cell>
          <cell r="C525">
            <v>9254001</v>
          </cell>
        </row>
        <row r="526">
          <cell r="B526">
            <v>2540610</v>
          </cell>
          <cell r="C526">
            <v>9254001</v>
          </cell>
        </row>
        <row r="527">
          <cell r="B527">
            <v>2540610</v>
          </cell>
          <cell r="C527">
            <v>9254001</v>
          </cell>
        </row>
        <row r="528">
          <cell r="B528">
            <v>2540610</v>
          </cell>
          <cell r="C528">
            <v>9254001</v>
          </cell>
        </row>
        <row r="529">
          <cell r="B529">
            <v>2540710</v>
          </cell>
          <cell r="C529">
            <v>9254001</v>
          </cell>
        </row>
        <row r="530">
          <cell r="B530">
            <v>2541362</v>
          </cell>
          <cell r="C530">
            <v>9254002</v>
          </cell>
        </row>
        <row r="531">
          <cell r="B531">
            <v>2541710</v>
          </cell>
          <cell r="C531">
            <v>9999130</v>
          </cell>
        </row>
        <row r="532">
          <cell r="B532">
            <v>2541710</v>
          </cell>
          <cell r="C532">
            <v>9999130</v>
          </cell>
        </row>
        <row r="533">
          <cell r="B533">
            <v>2541720</v>
          </cell>
          <cell r="C533">
            <v>9999130</v>
          </cell>
        </row>
        <row r="534">
          <cell r="B534">
            <v>2551010</v>
          </cell>
          <cell r="C534">
            <v>9255001</v>
          </cell>
        </row>
        <row r="535">
          <cell r="B535">
            <v>2551010</v>
          </cell>
          <cell r="C535">
            <v>9255001</v>
          </cell>
        </row>
        <row r="536">
          <cell r="B536">
            <v>2551010</v>
          </cell>
          <cell r="C536">
            <v>9255001</v>
          </cell>
        </row>
        <row r="537">
          <cell r="B537">
            <v>2551020</v>
          </cell>
          <cell r="C537">
            <v>9255002</v>
          </cell>
        </row>
        <row r="538">
          <cell r="B538">
            <v>2551020</v>
          </cell>
          <cell r="C538">
            <v>9255002</v>
          </cell>
        </row>
        <row r="539">
          <cell r="B539">
            <v>2820010</v>
          </cell>
          <cell r="C539">
            <v>9282001</v>
          </cell>
        </row>
        <row r="540">
          <cell r="B540">
            <v>2820010</v>
          </cell>
          <cell r="C540">
            <v>9282001</v>
          </cell>
        </row>
        <row r="541">
          <cell r="B541">
            <v>2820010</v>
          </cell>
          <cell r="C541">
            <v>9282001</v>
          </cell>
        </row>
        <row r="542">
          <cell r="B542">
            <v>2820020</v>
          </cell>
          <cell r="C542">
            <v>9282002</v>
          </cell>
        </row>
        <row r="543">
          <cell r="B543">
            <v>2820020</v>
          </cell>
          <cell r="C543">
            <v>9282002</v>
          </cell>
        </row>
        <row r="544">
          <cell r="B544">
            <v>2830010</v>
          </cell>
          <cell r="C544">
            <v>9283001</v>
          </cell>
        </row>
        <row r="545">
          <cell r="B545">
            <v>2830010</v>
          </cell>
          <cell r="C545">
            <v>9283001</v>
          </cell>
        </row>
        <row r="546">
          <cell r="B546">
            <v>2830010</v>
          </cell>
          <cell r="C546">
            <v>9283001</v>
          </cell>
        </row>
        <row r="547">
          <cell r="B547">
            <v>2830020</v>
          </cell>
          <cell r="C547">
            <v>9283002</v>
          </cell>
        </row>
        <row r="548">
          <cell r="B548">
            <v>2830020</v>
          </cell>
          <cell r="C548">
            <v>9283002</v>
          </cell>
        </row>
        <row r="549">
          <cell r="B549">
            <v>7000005</v>
          </cell>
          <cell r="C549">
            <v>9234000</v>
          </cell>
        </row>
        <row r="550">
          <cell r="B550">
            <v>7123180</v>
          </cell>
          <cell r="C550">
            <v>9234000</v>
          </cell>
        </row>
        <row r="551">
          <cell r="B551">
            <v>7123190</v>
          </cell>
          <cell r="C551">
            <v>9234000</v>
          </cell>
        </row>
        <row r="552">
          <cell r="B552">
            <v>7146000</v>
          </cell>
          <cell r="C552">
            <v>9234000</v>
          </cell>
        </row>
        <row r="553">
          <cell r="B553">
            <v>7146000</v>
          </cell>
          <cell r="C553">
            <v>9234000</v>
          </cell>
        </row>
        <row r="554">
          <cell r="B554">
            <v>7146000</v>
          </cell>
          <cell r="C554">
            <v>9234000</v>
          </cell>
        </row>
        <row r="555">
          <cell r="B555">
            <v>7201990</v>
          </cell>
          <cell r="C555">
            <v>9234000</v>
          </cell>
        </row>
        <row r="556">
          <cell r="B556">
            <v>7201990</v>
          </cell>
          <cell r="C556">
            <v>9234000</v>
          </cell>
        </row>
        <row r="557">
          <cell r="B557">
            <v>7221000</v>
          </cell>
          <cell r="C557">
            <v>9234000</v>
          </cell>
        </row>
        <row r="558">
          <cell r="B558">
            <v>7221000</v>
          </cell>
          <cell r="C558">
            <v>9234000</v>
          </cell>
        </row>
        <row r="559">
          <cell r="B559">
            <v>7234000</v>
          </cell>
          <cell r="C559">
            <v>9234000</v>
          </cell>
        </row>
        <row r="560">
          <cell r="B560">
            <v>7234000</v>
          </cell>
          <cell r="C560">
            <v>9234000</v>
          </cell>
        </row>
        <row r="561">
          <cell r="B561">
            <v>7234000</v>
          </cell>
          <cell r="C561">
            <v>9234000</v>
          </cell>
        </row>
      </sheetData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Fields"/>
      <sheetName val="TS_DX_PROJECT_API"/>
      <sheetName val="Initial Forecast - Expense"/>
      <sheetName val="Supply Chain"/>
      <sheetName val="Forecast Sheet"/>
      <sheetName val="Sheet1"/>
      <sheetName val="ValidationLists"/>
      <sheetName val="ListBo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Capital Lab</v>
          </cell>
        </row>
        <row r="4">
          <cell r="C4" t="str">
            <v>Capital Mat</v>
          </cell>
        </row>
        <row r="5">
          <cell r="C5" t="str">
            <v>Capital OS</v>
          </cell>
        </row>
        <row r="6">
          <cell r="C6" t="str">
            <v>Capital Other</v>
          </cell>
        </row>
        <row r="7">
          <cell r="C7" t="str">
            <v>O&amp;M Lab</v>
          </cell>
        </row>
        <row r="8">
          <cell r="C8" t="str">
            <v>O&amp;M Mat</v>
          </cell>
        </row>
        <row r="9">
          <cell r="C9" t="str">
            <v>O&amp;M OS</v>
          </cell>
        </row>
        <row r="10">
          <cell r="C10" t="str">
            <v>O&amp;M Other</v>
          </cell>
        </row>
        <row r="11">
          <cell r="C11" t="str">
            <v>Deferred Lab</v>
          </cell>
        </row>
        <row r="12">
          <cell r="C12" t="str">
            <v>Deferred Mat</v>
          </cell>
        </row>
        <row r="13">
          <cell r="C13" t="str">
            <v>Deferred OS</v>
          </cell>
        </row>
        <row r="14">
          <cell r="C14" t="str">
            <v>Deferred Other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-TC10-101"/>
      <sheetName val="TC104"/>
      <sheetName val="101 BY MON"/>
      <sheetName val="Index-TC10-105"/>
      <sheetName val="TC105"/>
      <sheetName val="TC-105-BY MON"/>
      <sheetName val="TC101"/>
      <sheetName val="Index-TC10-121"/>
      <sheetName val="TC121"/>
      <sheetName val="TC-121-BY MON"/>
      <sheetName val="Index-TC10-107"/>
      <sheetName val="TC107"/>
      <sheetName val="TC-107-BY MON"/>
      <sheetName val="Project Check list (2)"/>
      <sheetName val="Project Check list  Dec 2009"/>
      <sheetName val="Dec1-31 2009 107 activity"/>
      <sheetName val="107 tt116"/>
      <sheetName val="ups tc107 TT116 only"/>
      <sheetName val="ups tc107 other transfer correc"/>
      <sheetName val="1010040"/>
      <sheetName val="Sheet1-corrected"/>
      <sheetName val="Duquense Operating 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"/>
      <sheetName val="June 05 TB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r Mo Act"/>
      <sheetName val="Curr Mo Plan"/>
      <sheetName val="Cur Mnth Plan - Actual"/>
      <sheetName val="Current Month Forecast"/>
      <sheetName val="Cur Month Variance (Frct-Actua)"/>
      <sheetName val="Cur Month Variance (Plan-Frcst)"/>
      <sheetName val="YTD Act"/>
      <sheetName val="YTD Plan"/>
      <sheetName val="YTD Plan - Actual"/>
      <sheetName val="Next Mo Plan"/>
      <sheetName val="Next Mo Fcst"/>
      <sheetName val="Next Mo Var (Plan-Fcst)"/>
      <sheetName val="New FY Fcst"/>
      <sheetName val="FY Plan"/>
      <sheetName val="FY Fcst Var (Plan-New)"/>
      <sheetName val="Prior FY Fcst"/>
      <sheetName val="Annual Variance"/>
      <sheetName val="FY Fcst Var (Prior-New)"/>
      <sheetName val="Day 2 Data"/>
      <sheetName val="Fcst Data"/>
      <sheetName val="Billing by Service"/>
      <sheetName val="Billing Pivot"/>
      <sheetName val="Utility Impact by Dept"/>
      <sheetName val="Power Impact by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2212</v>
          </cell>
          <cell r="I5">
            <v>2212</v>
          </cell>
          <cell r="J5">
            <v>0</v>
          </cell>
          <cell r="K5">
            <v>12684</v>
          </cell>
          <cell r="L5">
            <v>25221</v>
          </cell>
          <cell r="M5">
            <v>23007.63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J6">
            <v>0</v>
          </cell>
          <cell r="K6">
            <v>3300</v>
          </cell>
          <cell r="L6">
            <v>6600</v>
          </cell>
          <cell r="M6">
            <v>1643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J7">
            <v>0</v>
          </cell>
          <cell r="K7">
            <v>176244</v>
          </cell>
          <cell r="L7">
            <v>352488</v>
          </cell>
          <cell r="M7">
            <v>350019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0</v>
          </cell>
          <cell r="H8">
            <v>5015</v>
          </cell>
          <cell r="I8">
            <v>5015</v>
          </cell>
          <cell r="J8">
            <v>0</v>
          </cell>
          <cell r="K8">
            <v>28023</v>
          </cell>
          <cell r="L8">
            <v>55014</v>
          </cell>
          <cell r="M8">
            <v>52982.16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0</v>
          </cell>
          <cell r="H9">
            <v>600631</v>
          </cell>
          <cell r="I9">
            <v>420215</v>
          </cell>
          <cell r="J9">
            <v>0</v>
          </cell>
          <cell r="K9">
            <v>2684994</v>
          </cell>
          <cell r="L9">
            <v>6165581</v>
          </cell>
          <cell r="M9">
            <v>6211434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0</v>
          </cell>
          <cell r="H10">
            <v>77499</v>
          </cell>
          <cell r="I10">
            <v>2111</v>
          </cell>
          <cell r="J10">
            <v>0</v>
          </cell>
          <cell r="K10">
            <v>464998</v>
          </cell>
          <cell r="L10">
            <v>929996</v>
          </cell>
          <cell r="M10">
            <v>954845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0</v>
          </cell>
          <cell r="H11">
            <v>116812</v>
          </cell>
          <cell r="I11">
            <v>116812</v>
          </cell>
          <cell r="J11">
            <v>0</v>
          </cell>
          <cell r="K11">
            <v>701168</v>
          </cell>
          <cell r="L11">
            <v>1400712</v>
          </cell>
          <cell r="M11">
            <v>1361828.08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0</v>
          </cell>
          <cell r="J12">
            <v>0</v>
          </cell>
          <cell r="M12">
            <v>31273.72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0</v>
          </cell>
          <cell r="H13">
            <v>5474</v>
          </cell>
          <cell r="I13">
            <v>5474</v>
          </cell>
          <cell r="J13">
            <v>0</v>
          </cell>
          <cell r="K13">
            <v>32842</v>
          </cell>
          <cell r="L13">
            <v>65799</v>
          </cell>
          <cell r="M13">
            <v>58584.18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0</v>
          </cell>
          <cell r="H14">
            <v>88167</v>
          </cell>
          <cell r="I14">
            <v>458793</v>
          </cell>
          <cell r="J14">
            <v>0</v>
          </cell>
          <cell r="K14">
            <v>482002</v>
          </cell>
          <cell r="L14">
            <v>1450000</v>
          </cell>
          <cell r="M14">
            <v>6291384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0</v>
          </cell>
          <cell r="H15">
            <v>8769</v>
          </cell>
          <cell r="I15">
            <v>8769</v>
          </cell>
          <cell r="J15">
            <v>0</v>
          </cell>
          <cell r="K15">
            <v>51018</v>
          </cell>
          <cell r="L15">
            <v>108093</v>
          </cell>
          <cell r="M15">
            <v>105223.79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J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0</v>
          </cell>
          <cell r="H17">
            <v>2721129</v>
          </cell>
          <cell r="I17">
            <v>476657</v>
          </cell>
          <cell r="J17">
            <v>0</v>
          </cell>
          <cell r="K17">
            <v>6900068</v>
          </cell>
          <cell r="L17">
            <v>11515638</v>
          </cell>
          <cell r="M17">
            <v>11028049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0</v>
          </cell>
          <cell r="H18">
            <v>189863</v>
          </cell>
          <cell r="I18">
            <v>92684</v>
          </cell>
          <cell r="J18">
            <v>0</v>
          </cell>
          <cell r="K18">
            <v>1054243</v>
          </cell>
          <cell r="L18">
            <v>2285348</v>
          </cell>
          <cell r="M18">
            <v>2272391.83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0</v>
          </cell>
          <cell r="H19">
            <v>88346</v>
          </cell>
          <cell r="I19">
            <v>88346</v>
          </cell>
          <cell r="J19">
            <v>0</v>
          </cell>
          <cell r="K19">
            <v>533766</v>
          </cell>
          <cell r="L19">
            <v>1052783</v>
          </cell>
          <cell r="M19">
            <v>1095916.93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0</v>
          </cell>
          <cell r="H20">
            <v>199600</v>
          </cell>
          <cell r="I20">
            <v>199600</v>
          </cell>
          <cell r="J20">
            <v>0</v>
          </cell>
          <cell r="K20">
            <v>1197600</v>
          </cell>
          <cell r="L20">
            <v>2395200</v>
          </cell>
          <cell r="M20">
            <v>2611683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0</v>
          </cell>
          <cell r="H21">
            <v>95791</v>
          </cell>
          <cell r="I21">
            <v>95791</v>
          </cell>
          <cell r="J21">
            <v>0</v>
          </cell>
          <cell r="K21">
            <v>573611</v>
          </cell>
          <cell r="L21">
            <v>1098772</v>
          </cell>
          <cell r="M21">
            <v>1073817.2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0</v>
          </cell>
          <cell r="I22">
            <v>22495</v>
          </cell>
          <cell r="J22">
            <v>0</v>
          </cell>
          <cell r="M22">
            <v>149999.5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0</v>
          </cell>
          <cell r="H23">
            <v>152796</v>
          </cell>
          <cell r="I23">
            <v>152796</v>
          </cell>
          <cell r="J23">
            <v>0</v>
          </cell>
          <cell r="K23">
            <v>911183</v>
          </cell>
          <cell r="L23">
            <v>1669338</v>
          </cell>
          <cell r="M23">
            <v>1681937.47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2056</v>
          </cell>
          <cell r="I24">
            <v>12056</v>
          </cell>
          <cell r="J24">
            <v>0</v>
          </cell>
          <cell r="K24">
            <v>67615</v>
          </cell>
          <cell r="L24">
            <v>133644</v>
          </cell>
          <cell r="M24">
            <v>121996.94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0</v>
          </cell>
          <cell r="H25">
            <v>2809</v>
          </cell>
          <cell r="I25">
            <v>2809</v>
          </cell>
          <cell r="J25">
            <v>0</v>
          </cell>
          <cell r="K25">
            <v>15774</v>
          </cell>
          <cell r="L25">
            <v>31227</v>
          </cell>
          <cell r="M25">
            <v>75161.850000000006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0</v>
          </cell>
          <cell r="H26">
            <v>219591</v>
          </cell>
          <cell r="I26">
            <v>219280</v>
          </cell>
          <cell r="J26">
            <v>0</v>
          </cell>
          <cell r="K26">
            <v>1231002</v>
          </cell>
          <cell r="L26">
            <v>2453237</v>
          </cell>
          <cell r="M26">
            <v>2237514.7400000002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0</v>
          </cell>
          <cell r="H27">
            <v>4480</v>
          </cell>
          <cell r="I27">
            <v>4480</v>
          </cell>
          <cell r="J27">
            <v>0</v>
          </cell>
          <cell r="K27">
            <v>25730</v>
          </cell>
          <cell r="L27">
            <v>51123</v>
          </cell>
          <cell r="M27">
            <v>36992.660000000003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0</v>
          </cell>
          <cell r="H28">
            <v>5798</v>
          </cell>
          <cell r="I28">
            <v>5798</v>
          </cell>
          <cell r="J28">
            <v>0</v>
          </cell>
          <cell r="K28">
            <v>33121</v>
          </cell>
          <cell r="L28">
            <v>65068</v>
          </cell>
          <cell r="M28">
            <v>61122.77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0</v>
          </cell>
          <cell r="H29">
            <v>58393</v>
          </cell>
          <cell r="I29">
            <v>52983</v>
          </cell>
          <cell r="J29">
            <v>0</v>
          </cell>
          <cell r="K29">
            <v>328186</v>
          </cell>
          <cell r="L29">
            <v>648943</v>
          </cell>
          <cell r="M29">
            <v>619140.6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0</v>
          </cell>
          <cell r="H30">
            <v>757</v>
          </cell>
          <cell r="I30">
            <v>757</v>
          </cell>
          <cell r="J30">
            <v>0</v>
          </cell>
          <cell r="K30">
            <v>5042</v>
          </cell>
          <cell r="L30">
            <v>9734</v>
          </cell>
          <cell r="M30">
            <v>9605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0</v>
          </cell>
          <cell r="H31">
            <v>2213</v>
          </cell>
          <cell r="I31">
            <v>2276</v>
          </cell>
          <cell r="J31">
            <v>0</v>
          </cell>
          <cell r="K31">
            <v>13702</v>
          </cell>
          <cell r="L31">
            <v>27253</v>
          </cell>
          <cell r="M31">
            <v>27402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0</v>
          </cell>
          <cell r="H32">
            <v>7151</v>
          </cell>
          <cell r="I32">
            <v>7151</v>
          </cell>
          <cell r="J32">
            <v>0</v>
          </cell>
          <cell r="K32">
            <v>39606</v>
          </cell>
          <cell r="L32">
            <v>78791</v>
          </cell>
          <cell r="M32">
            <v>57496.99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0</v>
          </cell>
          <cell r="H33">
            <v>171240</v>
          </cell>
          <cell r="I33">
            <v>169101</v>
          </cell>
          <cell r="J33">
            <v>0</v>
          </cell>
          <cell r="K33">
            <v>634404</v>
          </cell>
          <cell r="L33">
            <v>1253973</v>
          </cell>
          <cell r="M33">
            <v>1256040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0</v>
          </cell>
          <cell r="H34">
            <v>63254</v>
          </cell>
          <cell r="I34">
            <v>63254</v>
          </cell>
          <cell r="J34">
            <v>0</v>
          </cell>
          <cell r="K34">
            <v>379524</v>
          </cell>
          <cell r="L34">
            <v>759048</v>
          </cell>
          <cell r="M34">
            <v>745049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0</v>
          </cell>
          <cell r="H35">
            <v>20433</v>
          </cell>
          <cell r="I35">
            <v>19384</v>
          </cell>
          <cell r="J35">
            <v>0</v>
          </cell>
          <cell r="K35">
            <v>117481</v>
          </cell>
          <cell r="L35">
            <v>229603</v>
          </cell>
          <cell r="M35">
            <v>187164.87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0</v>
          </cell>
          <cell r="H36">
            <v>10591</v>
          </cell>
          <cell r="I36">
            <v>10593</v>
          </cell>
          <cell r="J36">
            <v>0</v>
          </cell>
          <cell r="K36">
            <v>63236</v>
          </cell>
          <cell r="L36">
            <v>127785</v>
          </cell>
          <cell r="M36">
            <v>114821.63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0</v>
          </cell>
          <cell r="H37">
            <v>969</v>
          </cell>
          <cell r="I37">
            <v>969</v>
          </cell>
          <cell r="J37">
            <v>0</v>
          </cell>
          <cell r="K37">
            <v>5814</v>
          </cell>
          <cell r="L37">
            <v>11628</v>
          </cell>
          <cell r="M37">
            <v>11660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0</v>
          </cell>
          <cell r="H38">
            <v>44808</v>
          </cell>
          <cell r="I38">
            <v>29678</v>
          </cell>
          <cell r="J38">
            <v>0</v>
          </cell>
          <cell r="K38">
            <v>268849</v>
          </cell>
          <cell r="L38">
            <v>540167</v>
          </cell>
          <cell r="M38">
            <v>330473.84999999998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0</v>
          </cell>
          <cell r="H39">
            <v>171274</v>
          </cell>
          <cell r="I39">
            <v>207371</v>
          </cell>
          <cell r="J39">
            <v>0</v>
          </cell>
          <cell r="K39">
            <v>1494904</v>
          </cell>
          <cell r="L39">
            <v>2290639</v>
          </cell>
          <cell r="M39">
            <v>2090046.51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0</v>
          </cell>
          <cell r="H40">
            <v>26685</v>
          </cell>
          <cell r="I40">
            <v>4108</v>
          </cell>
          <cell r="J40">
            <v>0</v>
          </cell>
          <cell r="K40">
            <v>154344</v>
          </cell>
          <cell r="L40">
            <v>305396</v>
          </cell>
          <cell r="M40">
            <v>372964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0</v>
          </cell>
          <cell r="H41">
            <v>3861</v>
          </cell>
          <cell r="I41">
            <v>3861</v>
          </cell>
          <cell r="J41">
            <v>0</v>
          </cell>
          <cell r="K41">
            <v>23644</v>
          </cell>
          <cell r="L41">
            <v>45319</v>
          </cell>
          <cell r="M41">
            <v>53340.38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99</v>
          </cell>
          <cell r="I42">
            <v>699</v>
          </cell>
          <cell r="J42">
            <v>0</v>
          </cell>
          <cell r="K42">
            <v>3979</v>
          </cell>
          <cell r="L42">
            <v>7793</v>
          </cell>
          <cell r="M42">
            <v>5124.9799999999996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0</v>
          </cell>
          <cell r="H43">
            <v>15619</v>
          </cell>
          <cell r="I43">
            <v>15405</v>
          </cell>
          <cell r="J43">
            <v>0</v>
          </cell>
          <cell r="K43">
            <v>89527</v>
          </cell>
          <cell r="L43">
            <v>178411</v>
          </cell>
          <cell r="M43">
            <v>158561.06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0</v>
          </cell>
          <cell r="H44">
            <v>3976</v>
          </cell>
          <cell r="I44">
            <v>3981</v>
          </cell>
          <cell r="J44">
            <v>0</v>
          </cell>
          <cell r="K44">
            <v>124043</v>
          </cell>
          <cell r="L44">
            <v>148768</v>
          </cell>
          <cell r="M44">
            <v>125140.68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0</v>
          </cell>
          <cell r="H45">
            <v>20676</v>
          </cell>
          <cell r="I45">
            <v>20676</v>
          </cell>
          <cell r="J45">
            <v>0</v>
          </cell>
          <cell r="K45">
            <v>115983</v>
          </cell>
          <cell r="L45">
            <v>229241</v>
          </cell>
          <cell r="M45">
            <v>234079.48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0</v>
          </cell>
          <cell r="H46">
            <v>97684</v>
          </cell>
          <cell r="I46">
            <v>97683</v>
          </cell>
          <cell r="J46">
            <v>0</v>
          </cell>
          <cell r="K46">
            <v>602965</v>
          </cell>
          <cell r="L46">
            <v>1200605</v>
          </cell>
          <cell r="M46">
            <v>1197973.1399999999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0</v>
          </cell>
          <cell r="H47">
            <v>34123</v>
          </cell>
          <cell r="I47">
            <v>34123</v>
          </cell>
          <cell r="J47">
            <v>0</v>
          </cell>
          <cell r="K47">
            <v>192267</v>
          </cell>
          <cell r="L47">
            <v>380851</v>
          </cell>
          <cell r="M47">
            <v>390411.31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0</v>
          </cell>
          <cell r="H48">
            <v>1064178</v>
          </cell>
          <cell r="I48">
            <v>1058528</v>
          </cell>
          <cell r="J48">
            <v>0</v>
          </cell>
          <cell r="K48">
            <v>6331595</v>
          </cell>
          <cell r="L48">
            <v>13049078</v>
          </cell>
          <cell r="M48">
            <v>13035179.299999999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0</v>
          </cell>
          <cell r="H49">
            <v>107365</v>
          </cell>
          <cell r="I49">
            <v>108789</v>
          </cell>
          <cell r="J49">
            <v>0</v>
          </cell>
          <cell r="K49">
            <v>633009</v>
          </cell>
          <cell r="L49">
            <v>1262719</v>
          </cell>
          <cell r="M49">
            <v>1217726.01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0</v>
          </cell>
          <cell r="H50">
            <v>290978</v>
          </cell>
          <cell r="I50">
            <v>293061</v>
          </cell>
          <cell r="J50">
            <v>0</v>
          </cell>
          <cell r="K50">
            <v>1686788</v>
          </cell>
          <cell r="L50">
            <v>3293117</v>
          </cell>
          <cell r="M50">
            <v>3329949.65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0</v>
          </cell>
          <cell r="H51">
            <v>38056</v>
          </cell>
          <cell r="I51">
            <v>38056</v>
          </cell>
          <cell r="J51">
            <v>0</v>
          </cell>
          <cell r="K51">
            <v>216831</v>
          </cell>
          <cell r="L51">
            <v>429796</v>
          </cell>
          <cell r="M51">
            <v>486609.89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0</v>
          </cell>
          <cell r="H52">
            <v>31032</v>
          </cell>
          <cell r="I52">
            <v>31789</v>
          </cell>
          <cell r="J52">
            <v>0</v>
          </cell>
          <cell r="K52">
            <v>206692</v>
          </cell>
          <cell r="L52">
            <v>399034</v>
          </cell>
          <cell r="M52">
            <v>401827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0</v>
          </cell>
          <cell r="H53">
            <v>118004</v>
          </cell>
          <cell r="I53">
            <v>120238</v>
          </cell>
          <cell r="J53">
            <v>0</v>
          </cell>
          <cell r="K53">
            <v>705189</v>
          </cell>
          <cell r="L53">
            <v>1390058</v>
          </cell>
          <cell r="M53">
            <v>1360777.03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0</v>
          </cell>
          <cell r="H54">
            <v>346004</v>
          </cell>
          <cell r="I54">
            <v>346009</v>
          </cell>
          <cell r="J54">
            <v>0</v>
          </cell>
          <cell r="K54">
            <v>1923884</v>
          </cell>
          <cell r="L54">
            <v>3852611</v>
          </cell>
          <cell r="M54">
            <v>3683279.2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0</v>
          </cell>
          <cell r="H55">
            <v>1242685</v>
          </cell>
          <cell r="I55">
            <v>1183140</v>
          </cell>
          <cell r="J55">
            <v>0</v>
          </cell>
          <cell r="K55">
            <v>4765222</v>
          </cell>
          <cell r="L55">
            <v>9567455</v>
          </cell>
          <cell r="M55">
            <v>9705412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0</v>
          </cell>
          <cell r="H56">
            <v>1039048</v>
          </cell>
          <cell r="I56">
            <v>936492</v>
          </cell>
          <cell r="J56">
            <v>0</v>
          </cell>
          <cell r="K56">
            <v>5298425</v>
          </cell>
          <cell r="L56">
            <v>10423018</v>
          </cell>
          <cell r="M56">
            <v>9553295.5999999996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0</v>
          </cell>
          <cell r="H57">
            <v>234176</v>
          </cell>
          <cell r="I57">
            <v>223934</v>
          </cell>
          <cell r="J57">
            <v>0</v>
          </cell>
          <cell r="K57">
            <v>1370399</v>
          </cell>
          <cell r="L57">
            <v>2785793</v>
          </cell>
          <cell r="M57">
            <v>2674970.0099999998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0</v>
          </cell>
          <cell r="H58">
            <v>39745</v>
          </cell>
          <cell r="I58">
            <v>40714</v>
          </cell>
          <cell r="J58">
            <v>0</v>
          </cell>
          <cell r="K58">
            <v>238470</v>
          </cell>
          <cell r="L58">
            <v>476940</v>
          </cell>
          <cell r="M58">
            <v>488234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0</v>
          </cell>
          <cell r="H59">
            <v>3456313</v>
          </cell>
          <cell r="I59">
            <v>3473079</v>
          </cell>
          <cell r="J59">
            <v>0</v>
          </cell>
          <cell r="K59">
            <v>20965969</v>
          </cell>
          <cell r="L59">
            <v>42035711</v>
          </cell>
          <cell r="M59">
            <v>42344298.290000007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0</v>
          </cell>
          <cell r="H60">
            <v>679911</v>
          </cell>
          <cell r="I60">
            <v>717298</v>
          </cell>
          <cell r="J60">
            <v>0</v>
          </cell>
          <cell r="K60">
            <v>6508368</v>
          </cell>
          <cell r="L60">
            <v>10315163</v>
          </cell>
          <cell r="M60">
            <v>10486382.46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0</v>
          </cell>
          <cell r="H61">
            <v>355795</v>
          </cell>
          <cell r="I61">
            <v>54768</v>
          </cell>
          <cell r="J61">
            <v>0</v>
          </cell>
          <cell r="K61">
            <v>2057926</v>
          </cell>
          <cell r="L61">
            <v>4071952</v>
          </cell>
          <cell r="M61">
            <v>4972840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0</v>
          </cell>
          <cell r="H62">
            <v>100127</v>
          </cell>
          <cell r="I62">
            <v>100127</v>
          </cell>
          <cell r="J62">
            <v>0</v>
          </cell>
          <cell r="K62">
            <v>562587</v>
          </cell>
          <cell r="L62">
            <v>1113752</v>
          </cell>
          <cell r="M62">
            <v>1067703.6599999999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0</v>
          </cell>
          <cell r="H63">
            <v>125128</v>
          </cell>
          <cell r="I63">
            <v>125128</v>
          </cell>
          <cell r="J63">
            <v>0</v>
          </cell>
          <cell r="K63">
            <v>751601</v>
          </cell>
          <cell r="L63">
            <v>1494275</v>
          </cell>
          <cell r="M63">
            <v>1405852.07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0</v>
          </cell>
          <cell r="H64">
            <v>927692</v>
          </cell>
          <cell r="I64">
            <v>927692</v>
          </cell>
          <cell r="J64">
            <v>0</v>
          </cell>
          <cell r="K64">
            <v>5284001</v>
          </cell>
          <cell r="L64">
            <v>10351533</v>
          </cell>
          <cell r="M64">
            <v>10193935.33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0</v>
          </cell>
          <cell r="H65">
            <v>533788</v>
          </cell>
          <cell r="I65">
            <v>533492</v>
          </cell>
          <cell r="J65">
            <v>0</v>
          </cell>
          <cell r="K65">
            <v>3279961</v>
          </cell>
          <cell r="L65">
            <v>6455777</v>
          </cell>
          <cell r="M65">
            <v>6554254.959999999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0</v>
          </cell>
          <cell r="H66">
            <v>1153831</v>
          </cell>
          <cell r="I66">
            <v>1097567</v>
          </cell>
          <cell r="J66">
            <v>0</v>
          </cell>
          <cell r="K66">
            <v>6880176</v>
          </cell>
          <cell r="L66">
            <v>13746272</v>
          </cell>
          <cell r="M66">
            <v>13064171.609999999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0</v>
          </cell>
          <cell r="H67">
            <v>68904</v>
          </cell>
          <cell r="I67">
            <v>65299</v>
          </cell>
          <cell r="J67">
            <v>0</v>
          </cell>
          <cell r="K67">
            <v>732363</v>
          </cell>
          <cell r="L67">
            <v>1218661</v>
          </cell>
          <cell r="M67">
            <v>1297942.77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0</v>
          </cell>
          <cell r="H68">
            <v>140082</v>
          </cell>
          <cell r="I68">
            <v>143500</v>
          </cell>
          <cell r="J68">
            <v>0</v>
          </cell>
          <cell r="K68">
            <v>785783</v>
          </cell>
          <cell r="L68">
            <v>1553111</v>
          </cell>
          <cell r="M68">
            <v>1546164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0</v>
          </cell>
          <cell r="H69">
            <v>582421</v>
          </cell>
          <cell r="I69">
            <v>590308</v>
          </cell>
          <cell r="J69">
            <v>0</v>
          </cell>
          <cell r="K69">
            <v>3639072</v>
          </cell>
          <cell r="L69">
            <v>7057300</v>
          </cell>
          <cell r="M69">
            <v>7128944.5499999998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0</v>
          </cell>
          <cell r="H70">
            <v>114899</v>
          </cell>
          <cell r="I70">
            <v>116556</v>
          </cell>
          <cell r="J70">
            <v>0</v>
          </cell>
          <cell r="K70">
            <v>671354</v>
          </cell>
          <cell r="L70">
            <v>1337376</v>
          </cell>
          <cell r="M70">
            <v>1243251.67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0</v>
          </cell>
          <cell r="H71">
            <v>209189</v>
          </cell>
          <cell r="I71">
            <v>209189</v>
          </cell>
          <cell r="J71">
            <v>0</v>
          </cell>
          <cell r="K71">
            <v>1255134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0</v>
          </cell>
          <cell r="H72">
            <v>401348</v>
          </cell>
          <cell r="I72">
            <v>415198</v>
          </cell>
          <cell r="J72">
            <v>0</v>
          </cell>
          <cell r="K72">
            <v>2362439</v>
          </cell>
          <cell r="L72">
            <v>4690457</v>
          </cell>
          <cell r="M72">
            <v>4516223.72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J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0</v>
          </cell>
          <cell r="H74">
            <v>1828829</v>
          </cell>
          <cell r="I74">
            <v>1828829</v>
          </cell>
          <cell r="J74">
            <v>0</v>
          </cell>
          <cell r="K74">
            <v>10972968</v>
          </cell>
          <cell r="L74">
            <v>21945935</v>
          </cell>
          <cell r="M74">
            <v>21945381.900000002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0</v>
          </cell>
          <cell r="H75">
            <v>901908</v>
          </cell>
          <cell r="I75">
            <v>1026669</v>
          </cell>
          <cell r="J75">
            <v>0</v>
          </cell>
          <cell r="K75">
            <v>5306811</v>
          </cell>
          <cell r="L75">
            <v>10812104</v>
          </cell>
          <cell r="M75">
            <v>11018031.449999999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0</v>
          </cell>
          <cell r="H76">
            <v>705691</v>
          </cell>
          <cell r="I76">
            <v>704268</v>
          </cell>
          <cell r="J76">
            <v>0</v>
          </cell>
          <cell r="K76">
            <v>4057210</v>
          </cell>
          <cell r="L76">
            <v>8062277</v>
          </cell>
          <cell r="M76">
            <v>7937443.5699999994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0</v>
          </cell>
          <cell r="H77">
            <v>267888</v>
          </cell>
          <cell r="I77">
            <v>265805</v>
          </cell>
          <cell r="J77">
            <v>0</v>
          </cell>
          <cell r="K77">
            <v>1544782</v>
          </cell>
          <cell r="L77">
            <v>3033922</v>
          </cell>
          <cell r="M77">
            <v>3011850.25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994</v>
          </cell>
          <cell r="I78">
            <v>3994</v>
          </cell>
          <cell r="J78">
            <v>0</v>
          </cell>
          <cell r="K78">
            <v>22407</v>
          </cell>
          <cell r="L78">
            <v>44288</v>
          </cell>
          <cell r="M78">
            <v>40428.26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0</v>
          </cell>
          <cell r="H79">
            <v>43900</v>
          </cell>
          <cell r="I79">
            <v>43143</v>
          </cell>
          <cell r="J79">
            <v>0</v>
          </cell>
          <cell r="K79">
            <v>292400</v>
          </cell>
          <cell r="L79">
            <v>564500</v>
          </cell>
          <cell r="M79">
            <v>549057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0</v>
          </cell>
          <cell r="H80">
            <v>132024</v>
          </cell>
          <cell r="I80">
            <v>129727</v>
          </cell>
          <cell r="J80">
            <v>0</v>
          </cell>
          <cell r="K80">
            <v>802306</v>
          </cell>
          <cell r="L80">
            <v>1580463</v>
          </cell>
          <cell r="M80">
            <v>1595077.76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0</v>
          </cell>
          <cell r="H81">
            <v>33980</v>
          </cell>
          <cell r="I81">
            <v>33722</v>
          </cell>
          <cell r="J81">
            <v>0</v>
          </cell>
          <cell r="K81">
            <v>191068</v>
          </cell>
          <cell r="L81">
            <v>379181</v>
          </cell>
          <cell r="M81">
            <v>282900.09000000003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0</v>
          </cell>
          <cell r="H82">
            <v>1757945</v>
          </cell>
          <cell r="I82">
            <v>1605690</v>
          </cell>
          <cell r="J82">
            <v>0</v>
          </cell>
          <cell r="K82">
            <v>6741047</v>
          </cell>
          <cell r="L82">
            <v>13534448</v>
          </cell>
          <cell r="M82">
            <v>13229879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0</v>
          </cell>
          <cell r="H83">
            <v>1125258</v>
          </cell>
          <cell r="I83">
            <v>1080730</v>
          </cell>
          <cell r="J83">
            <v>0</v>
          </cell>
          <cell r="K83">
            <v>6440991</v>
          </cell>
          <cell r="L83">
            <v>12642548</v>
          </cell>
          <cell r="M83">
            <v>12279637.260000004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0</v>
          </cell>
          <cell r="H84">
            <v>265348</v>
          </cell>
          <cell r="I84">
            <v>264766</v>
          </cell>
          <cell r="J84">
            <v>0</v>
          </cell>
          <cell r="K84">
            <v>1558472</v>
          </cell>
          <cell r="L84">
            <v>3164617</v>
          </cell>
          <cell r="M84">
            <v>3203397.51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0</v>
          </cell>
          <cell r="H85">
            <v>56225</v>
          </cell>
          <cell r="I85">
            <v>55255</v>
          </cell>
          <cell r="J85">
            <v>0</v>
          </cell>
          <cell r="K85">
            <v>337350</v>
          </cell>
          <cell r="L85">
            <v>674700</v>
          </cell>
          <cell r="M85">
            <v>666376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0</v>
          </cell>
          <cell r="H86">
            <v>6902025</v>
          </cell>
          <cell r="I86">
            <v>6769998</v>
          </cell>
          <cell r="J86">
            <v>0</v>
          </cell>
          <cell r="K86">
            <v>41603159</v>
          </cell>
          <cell r="L86">
            <v>82951626</v>
          </cell>
          <cell r="M86">
            <v>82725279.610000014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0</v>
          </cell>
          <cell r="H87">
            <v>1129168</v>
          </cell>
          <cell r="I87">
            <v>1015298</v>
          </cell>
          <cell r="J87">
            <v>0</v>
          </cell>
          <cell r="K87">
            <v>6599255</v>
          </cell>
          <cell r="L87">
            <v>12890841</v>
          </cell>
          <cell r="M87">
            <v>12699247.190000005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0</v>
          </cell>
          <cell r="H88">
            <v>507008</v>
          </cell>
          <cell r="I88">
            <v>78045</v>
          </cell>
          <cell r="J88">
            <v>0</v>
          </cell>
          <cell r="K88">
            <v>2932545</v>
          </cell>
          <cell r="L88">
            <v>5802532</v>
          </cell>
          <cell r="M88">
            <v>7086295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0</v>
          </cell>
          <cell r="H89">
            <v>100126</v>
          </cell>
          <cell r="I89">
            <v>100126</v>
          </cell>
          <cell r="J89">
            <v>0</v>
          </cell>
          <cell r="K89">
            <v>562585</v>
          </cell>
          <cell r="L89">
            <v>1113749</v>
          </cell>
          <cell r="M89">
            <v>909400.41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0</v>
          </cell>
          <cell r="H90">
            <v>204495</v>
          </cell>
          <cell r="I90">
            <v>204495</v>
          </cell>
          <cell r="J90">
            <v>0</v>
          </cell>
          <cell r="K90">
            <v>1227297</v>
          </cell>
          <cell r="L90">
            <v>2450308</v>
          </cell>
          <cell r="M90">
            <v>2441500.4300000002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0</v>
          </cell>
          <cell r="H91">
            <v>288169</v>
          </cell>
          <cell r="I91">
            <v>288169</v>
          </cell>
          <cell r="J91">
            <v>0</v>
          </cell>
          <cell r="K91">
            <v>1641387</v>
          </cell>
          <cell r="L91">
            <v>3215526</v>
          </cell>
          <cell r="M91">
            <v>3296376.92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0</v>
          </cell>
          <cell r="H92">
            <v>572136</v>
          </cell>
          <cell r="I92">
            <v>572136</v>
          </cell>
          <cell r="J92">
            <v>0</v>
          </cell>
          <cell r="K92">
            <v>4396416</v>
          </cell>
          <cell r="L92">
            <v>7829232</v>
          </cell>
          <cell r="M92">
            <v>754230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0</v>
          </cell>
          <cell r="H93">
            <v>572284</v>
          </cell>
          <cell r="I93">
            <v>567458</v>
          </cell>
          <cell r="J93">
            <v>0</v>
          </cell>
          <cell r="K93">
            <v>3310566</v>
          </cell>
          <cell r="L93">
            <v>6583898</v>
          </cell>
          <cell r="M93">
            <v>6431218.3499999996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J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0</v>
          </cell>
          <cell r="H95">
            <v>63044</v>
          </cell>
          <cell r="I95">
            <v>61237</v>
          </cell>
          <cell r="J95">
            <v>0</v>
          </cell>
          <cell r="K95">
            <v>531202</v>
          </cell>
          <cell r="L95">
            <v>925802</v>
          </cell>
          <cell r="M95">
            <v>977699.45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0</v>
          </cell>
          <cell r="H96">
            <v>198167</v>
          </cell>
          <cell r="I96">
            <v>194750</v>
          </cell>
          <cell r="J96">
            <v>0</v>
          </cell>
          <cell r="K96">
            <v>1111601</v>
          </cell>
          <cell r="L96">
            <v>2197099</v>
          </cell>
          <cell r="M96">
            <v>2111550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0</v>
          </cell>
          <cell r="H97">
            <v>1434120</v>
          </cell>
          <cell r="I97">
            <v>1449845</v>
          </cell>
          <cell r="J97">
            <v>0</v>
          </cell>
          <cell r="K97">
            <v>8885730</v>
          </cell>
          <cell r="L97">
            <v>17481755</v>
          </cell>
          <cell r="M97">
            <v>17718505.909999996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0</v>
          </cell>
          <cell r="H98">
            <v>122003</v>
          </cell>
          <cell r="I98">
            <v>120346</v>
          </cell>
          <cell r="J98">
            <v>0</v>
          </cell>
          <cell r="K98">
            <v>722076</v>
          </cell>
          <cell r="L98">
            <v>1441214</v>
          </cell>
          <cell r="M98">
            <v>1384257.36</v>
          </cell>
        </row>
        <row r="99">
          <cell r="A99" t="str">
            <v>2-ExpenseCAPITALApplied LaborIT</v>
          </cell>
          <cell r="B99" t="str">
            <v>2-Expense</v>
          </cell>
          <cell r="C99">
            <v>0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0</v>
          </cell>
          <cell r="H99">
            <v>93719</v>
          </cell>
          <cell r="J99">
            <v>0</v>
          </cell>
          <cell r="K99">
            <v>493045</v>
          </cell>
          <cell r="L99">
            <v>986291</v>
          </cell>
        </row>
        <row r="100">
          <cell r="A100" t="str">
            <v>2-ExpenseCAPITALApplied LaborTreas</v>
          </cell>
          <cell r="B100" t="str">
            <v>2-Expense</v>
          </cell>
          <cell r="C100">
            <v>0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7642</v>
          </cell>
          <cell r="J100">
            <v>0</v>
          </cell>
          <cell r="K100">
            <v>43013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C101">
            <v>0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0</v>
          </cell>
          <cell r="I101">
            <v>-239990</v>
          </cell>
          <cell r="J101">
            <v>0</v>
          </cell>
          <cell r="M101">
            <v>-2097842</v>
          </cell>
        </row>
        <row r="102">
          <cell r="A102" t="str">
            <v>2-ExpenseCAPITALCapital OffsetBAR</v>
          </cell>
          <cell r="B102" t="str">
            <v>2-Expense</v>
          </cell>
          <cell r="C102">
            <v>0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0</v>
          </cell>
          <cell r="I102">
            <v>-43167</v>
          </cell>
          <cell r="J102">
            <v>0</v>
          </cell>
          <cell r="M102">
            <v>-682463</v>
          </cell>
        </row>
        <row r="103">
          <cell r="A103" t="str">
            <v>2-ExpenseCAPITALCapital OffsetComm Adv</v>
          </cell>
          <cell r="B103" t="str">
            <v>2-Expense</v>
          </cell>
          <cell r="C103">
            <v>0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0</v>
          </cell>
          <cell r="J103">
            <v>0</v>
          </cell>
          <cell r="M103">
            <v>-2506</v>
          </cell>
        </row>
        <row r="104">
          <cell r="A104" t="str">
            <v>2-ExpenseCAPITALCapital OffsetCorp Secr</v>
          </cell>
          <cell r="B104" t="str">
            <v>2-Expense</v>
          </cell>
          <cell r="C104">
            <v>0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0</v>
          </cell>
          <cell r="J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C105">
            <v>0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0</v>
          </cell>
          <cell r="J105">
            <v>0</v>
          </cell>
          <cell r="M105">
            <v>-6200</v>
          </cell>
        </row>
        <row r="106">
          <cell r="A106" t="str">
            <v>2-ExpenseCAPITALCapital OffsetExec</v>
          </cell>
          <cell r="B106" t="str">
            <v>2-Expense</v>
          </cell>
          <cell r="C106">
            <v>0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0</v>
          </cell>
          <cell r="I106">
            <v>-78000</v>
          </cell>
          <cell r="J106">
            <v>0</v>
          </cell>
          <cell r="M106">
            <v>-773724</v>
          </cell>
        </row>
        <row r="107">
          <cell r="A107" t="str">
            <v>2-ExpenseCAPITALCapital OffsetHR</v>
          </cell>
          <cell r="B107" t="str">
            <v>2-Expense</v>
          </cell>
          <cell r="C107">
            <v>0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0</v>
          </cell>
          <cell r="I107">
            <v>-207967</v>
          </cell>
          <cell r="J107">
            <v>0</v>
          </cell>
          <cell r="M107">
            <v>-1985306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C108">
            <v>0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J108">
            <v>0</v>
          </cell>
          <cell r="M108">
            <v>-4929</v>
          </cell>
        </row>
        <row r="109">
          <cell r="A109" t="str">
            <v>2-ExpenseCAPITALCapital OffsetIT</v>
          </cell>
          <cell r="B109" t="str">
            <v>2-Expense</v>
          </cell>
          <cell r="C109">
            <v>0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0</v>
          </cell>
          <cell r="I109">
            <v>-1646530</v>
          </cell>
          <cell r="J109">
            <v>0</v>
          </cell>
          <cell r="M109">
            <v>-17179162</v>
          </cell>
        </row>
        <row r="110">
          <cell r="A110" t="str">
            <v>2-ExpenseCAPITALCapital OffsetLaw</v>
          </cell>
          <cell r="B110" t="str">
            <v>2-Expense</v>
          </cell>
          <cell r="C110">
            <v>0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J110">
            <v>0</v>
          </cell>
          <cell r="M110">
            <v>-14090</v>
          </cell>
        </row>
        <row r="111">
          <cell r="A111" t="str">
            <v>2-ExpenseCAPITALCapital OffsetProcmt</v>
          </cell>
          <cell r="B111" t="str">
            <v>2-Expense</v>
          </cell>
          <cell r="C111">
            <v>0</v>
          </cell>
          <cell r="D111" t="str">
            <v>CAPITAL</v>
          </cell>
          <cell r="E111" t="str">
            <v>Capital Offset</v>
          </cell>
          <cell r="F111" t="str">
            <v>Procmt</v>
          </cell>
          <cell r="G111">
            <v>0</v>
          </cell>
          <cell r="J111">
            <v>0</v>
          </cell>
          <cell r="M111">
            <v>-5177</v>
          </cell>
        </row>
        <row r="112">
          <cell r="A112" t="str">
            <v>2-ExpenseCAPITALCapital OffsetPSE&amp;G Fin</v>
          </cell>
          <cell r="B112" t="str">
            <v>2-Expense</v>
          </cell>
          <cell r="C112">
            <v>0</v>
          </cell>
          <cell r="D112" t="str">
            <v>CAPITAL</v>
          </cell>
          <cell r="E112" t="str">
            <v>Capital Offset</v>
          </cell>
          <cell r="F112" t="str">
            <v>PSE&amp;G Fin</v>
          </cell>
          <cell r="G112">
            <v>0</v>
          </cell>
          <cell r="J112">
            <v>0</v>
          </cell>
          <cell r="M112">
            <v>-3286</v>
          </cell>
        </row>
        <row r="113">
          <cell r="A113" t="str">
            <v>2-ExpenseCAPITALCapital OffsetPub Affr</v>
          </cell>
          <cell r="B113" t="str">
            <v>2-Expense</v>
          </cell>
          <cell r="C113">
            <v>0</v>
          </cell>
          <cell r="D113" t="str">
            <v>CAPITAL</v>
          </cell>
          <cell r="E113" t="str">
            <v>Capital Offset</v>
          </cell>
          <cell r="F113" t="str">
            <v>Pub Affr</v>
          </cell>
          <cell r="G113">
            <v>0</v>
          </cell>
          <cell r="I113">
            <v>-3329431.89</v>
          </cell>
          <cell r="J113">
            <v>0</v>
          </cell>
          <cell r="M113">
            <v>-42481885</v>
          </cell>
        </row>
        <row r="114">
          <cell r="A114" t="str">
            <v>2-ExpenseCAPITALCapital OffsetPwr Fin</v>
          </cell>
          <cell r="B114" t="str">
            <v>2-Expense</v>
          </cell>
          <cell r="C114">
            <v>0</v>
          </cell>
          <cell r="D114" t="str">
            <v>CAPITAL</v>
          </cell>
          <cell r="E114" t="str">
            <v>Capital Offset</v>
          </cell>
          <cell r="F114" t="str">
            <v>Pwr Fin</v>
          </cell>
          <cell r="G114">
            <v>0</v>
          </cell>
          <cell r="J114">
            <v>0</v>
          </cell>
          <cell r="M114">
            <v>-4539</v>
          </cell>
        </row>
        <row r="115">
          <cell r="A115" t="str">
            <v>2-ExpenseCAPITALCapital OffsetRec Mgmt</v>
          </cell>
          <cell r="B115" t="str">
            <v>2-Expense</v>
          </cell>
          <cell r="C115">
            <v>0</v>
          </cell>
          <cell r="D115" t="str">
            <v>CAPITAL</v>
          </cell>
          <cell r="E115" t="str">
            <v>Capital Offset</v>
          </cell>
          <cell r="F115" t="str">
            <v>Rec Mgmt</v>
          </cell>
          <cell r="G115">
            <v>0</v>
          </cell>
          <cell r="J115">
            <v>0</v>
          </cell>
          <cell r="M115">
            <v>-1643</v>
          </cell>
        </row>
        <row r="116">
          <cell r="A116" t="str">
            <v>2-ExpenseCAPITALCapital OffsetSC Fin</v>
          </cell>
          <cell r="B116" t="str">
            <v>2-Expense</v>
          </cell>
          <cell r="C116">
            <v>0</v>
          </cell>
          <cell r="D116" t="str">
            <v>CAPITAL</v>
          </cell>
          <cell r="E116" t="str">
            <v>Capital Offset</v>
          </cell>
          <cell r="F116" t="str">
            <v>SC Fin</v>
          </cell>
          <cell r="G116">
            <v>0</v>
          </cell>
          <cell r="J116">
            <v>0</v>
          </cell>
          <cell r="M116">
            <v>-2896</v>
          </cell>
        </row>
        <row r="117">
          <cell r="A117" t="str">
            <v>2-ExpenseCAPITALCapital OffsetTreas</v>
          </cell>
          <cell r="B117" t="str">
            <v>2-Expense</v>
          </cell>
          <cell r="C117">
            <v>0</v>
          </cell>
          <cell r="D117" t="str">
            <v>CAPITAL</v>
          </cell>
          <cell r="E117" t="str">
            <v>Capital Offset</v>
          </cell>
          <cell r="F117" t="str">
            <v>Treas</v>
          </cell>
          <cell r="G117">
            <v>0</v>
          </cell>
          <cell r="I117">
            <v>-132642</v>
          </cell>
          <cell r="J117">
            <v>0</v>
          </cell>
          <cell r="M117">
            <v>-2035197</v>
          </cell>
        </row>
        <row r="118">
          <cell r="A118" t="str">
            <v>2-ExpenseCAPITALCapital OffsetV&amp;P</v>
          </cell>
          <cell r="B118" t="str">
            <v>2-Expense</v>
          </cell>
          <cell r="C118">
            <v>0</v>
          </cell>
          <cell r="D118" t="str">
            <v>CAPITAL</v>
          </cell>
          <cell r="E118" t="str">
            <v>Capital Offset</v>
          </cell>
          <cell r="F118" t="str">
            <v>V&amp;P</v>
          </cell>
          <cell r="G118">
            <v>0</v>
          </cell>
          <cell r="I118">
            <v>-84831</v>
          </cell>
          <cell r="J118">
            <v>0</v>
          </cell>
          <cell r="M118">
            <v>-1714000</v>
          </cell>
        </row>
        <row r="119">
          <cell r="A119" t="str">
            <v>2-ExpenseCAPITALClient InvestmentASD</v>
          </cell>
          <cell r="B119" t="str">
            <v>2-Expense</v>
          </cell>
          <cell r="C119">
            <v>0</v>
          </cell>
          <cell r="D119" t="str">
            <v>CAPITAL</v>
          </cell>
          <cell r="E119" t="str">
            <v>Client Investment</v>
          </cell>
          <cell r="F119" t="str">
            <v>ASD</v>
          </cell>
          <cell r="G119">
            <v>0</v>
          </cell>
          <cell r="I119">
            <v>41200</v>
          </cell>
          <cell r="J119">
            <v>0</v>
          </cell>
          <cell r="M119">
            <v>700517</v>
          </cell>
        </row>
        <row r="120">
          <cell r="A120" t="str">
            <v>2-ExpenseCAPITALClient InvestmentBAR</v>
          </cell>
          <cell r="B120" t="str">
            <v>2-Expense</v>
          </cell>
          <cell r="C120">
            <v>0</v>
          </cell>
          <cell r="D120" t="str">
            <v>CAPITAL</v>
          </cell>
          <cell r="E120" t="str">
            <v>Client Investment</v>
          </cell>
          <cell r="F120" t="str">
            <v>BAR</v>
          </cell>
          <cell r="G120">
            <v>0</v>
          </cell>
          <cell r="J120">
            <v>0</v>
          </cell>
          <cell r="M120">
            <v>200013</v>
          </cell>
        </row>
        <row r="121">
          <cell r="A121" t="str">
            <v>2-ExpenseCAPITALClient InvestmentExec</v>
          </cell>
          <cell r="B121" t="str">
            <v>2-Expense</v>
          </cell>
          <cell r="C121">
            <v>0</v>
          </cell>
          <cell r="D121" t="str">
            <v>CAPITAL</v>
          </cell>
          <cell r="E121" t="str">
            <v>Client Investment</v>
          </cell>
          <cell r="F121" t="str">
            <v>Exec</v>
          </cell>
          <cell r="G121">
            <v>0</v>
          </cell>
          <cell r="H121">
            <v>63167</v>
          </cell>
          <cell r="I121">
            <v>53000</v>
          </cell>
          <cell r="J121">
            <v>0</v>
          </cell>
          <cell r="K121">
            <v>332002</v>
          </cell>
          <cell r="L121">
            <v>1150000</v>
          </cell>
          <cell r="M121">
            <v>373854</v>
          </cell>
        </row>
        <row r="122">
          <cell r="A122" t="str">
            <v>2-ExpenseCAPITALClient InvestmentHR</v>
          </cell>
          <cell r="B122" t="str">
            <v>2-Expense</v>
          </cell>
          <cell r="C122">
            <v>0</v>
          </cell>
          <cell r="D122" t="str">
            <v>CAPITAL</v>
          </cell>
          <cell r="E122" t="str">
            <v>Client Investment</v>
          </cell>
          <cell r="F122" t="str">
            <v>HR</v>
          </cell>
          <cell r="G122">
            <v>0</v>
          </cell>
          <cell r="I122">
            <v>207967</v>
          </cell>
          <cell r="J122">
            <v>0</v>
          </cell>
          <cell r="M122">
            <v>1982020</v>
          </cell>
        </row>
        <row r="123">
          <cell r="A123" t="str">
            <v>2-ExpenseCAPITALClient InvestmentTreas</v>
          </cell>
          <cell r="B123" t="str">
            <v>2-Expense</v>
          </cell>
          <cell r="C123">
            <v>0</v>
          </cell>
          <cell r="D123" t="str">
            <v>CAPITAL</v>
          </cell>
          <cell r="E123" t="str">
            <v>Client Investment</v>
          </cell>
          <cell r="F123" t="str">
            <v>Treas</v>
          </cell>
          <cell r="G123">
            <v>0</v>
          </cell>
          <cell r="J123">
            <v>0</v>
          </cell>
          <cell r="M123">
            <v>1485163</v>
          </cell>
        </row>
        <row r="124">
          <cell r="A124" t="str">
            <v>2-ExpenseCAPITALClient InvestmentV&amp;P</v>
          </cell>
          <cell r="B124" t="str">
            <v>2-Expense</v>
          </cell>
          <cell r="C124">
            <v>0</v>
          </cell>
          <cell r="D124" t="str">
            <v>CAPITAL</v>
          </cell>
          <cell r="E124" t="str">
            <v>Client Investment</v>
          </cell>
          <cell r="F124" t="str">
            <v>V&amp;P</v>
          </cell>
          <cell r="G124">
            <v>0</v>
          </cell>
          <cell r="I124">
            <v>24831</v>
          </cell>
          <cell r="J124">
            <v>0</v>
          </cell>
          <cell r="M124">
            <v>1249817</v>
          </cell>
        </row>
        <row r="125">
          <cell r="A125" t="str">
            <v>2-ExpenseCAPITALFleet/Other CO ChargesIT</v>
          </cell>
          <cell r="B125" t="str">
            <v>2-Expense</v>
          </cell>
          <cell r="C125">
            <v>0</v>
          </cell>
          <cell r="D125" t="str">
            <v>CAPITAL</v>
          </cell>
          <cell r="E125" t="str">
            <v>Fleet/Other CO Charges</v>
          </cell>
          <cell r="F125" t="str">
            <v>IT</v>
          </cell>
          <cell r="G125">
            <v>0</v>
          </cell>
          <cell r="J125">
            <v>0</v>
          </cell>
          <cell r="M125">
            <v>2474</v>
          </cell>
        </row>
        <row r="126">
          <cell r="A126" t="str">
            <v>2-ExpenseCAPITALInternal SettlementsIT</v>
          </cell>
          <cell r="B126" t="str">
            <v>2-Expense</v>
          </cell>
          <cell r="C126">
            <v>0</v>
          </cell>
          <cell r="D126" t="str">
            <v>CAPITAL</v>
          </cell>
          <cell r="E126" t="str">
            <v>Internal Settlements</v>
          </cell>
          <cell r="F126" t="str">
            <v>IT</v>
          </cell>
          <cell r="G126">
            <v>0</v>
          </cell>
          <cell r="I126">
            <v>85002</v>
          </cell>
          <cell r="J126">
            <v>0</v>
          </cell>
          <cell r="M126">
            <v>986850</v>
          </cell>
        </row>
        <row r="127">
          <cell r="A127" t="str">
            <v>2-ExpenseCAPITALInternal SettlementsPub Affr</v>
          </cell>
          <cell r="B127" t="str">
            <v>2-Expense</v>
          </cell>
          <cell r="C127">
            <v>0</v>
          </cell>
          <cell r="D127" t="str">
            <v>CAPITAL</v>
          </cell>
          <cell r="E127" t="str">
            <v>Internal Settlements</v>
          </cell>
          <cell r="F127" t="str">
            <v>Pub Affr</v>
          </cell>
          <cell r="G127">
            <v>0</v>
          </cell>
          <cell r="J127">
            <v>0</v>
          </cell>
          <cell r="M127">
            <v>4385318</v>
          </cell>
        </row>
        <row r="128">
          <cell r="A128" t="str">
            <v>2-ExpenseCAPITALInternal SettlementsTreas</v>
          </cell>
          <cell r="B128" t="str">
            <v>2-Expense</v>
          </cell>
          <cell r="C128">
            <v>0</v>
          </cell>
          <cell r="D128" t="str">
            <v>CAPITAL</v>
          </cell>
          <cell r="E128" t="str">
            <v>Internal Settlements</v>
          </cell>
          <cell r="F128" t="str">
            <v>Treas</v>
          </cell>
          <cell r="G128">
            <v>0</v>
          </cell>
          <cell r="I128">
            <v>7641.9</v>
          </cell>
          <cell r="J128">
            <v>0</v>
          </cell>
          <cell r="M128">
            <v>50034</v>
          </cell>
        </row>
        <row r="129">
          <cell r="A129" t="str">
            <v>2-ExpenseCAPITALMaterialASD</v>
          </cell>
          <cell r="B129" t="str">
            <v>2-Expense</v>
          </cell>
          <cell r="C129">
            <v>0</v>
          </cell>
          <cell r="D129" t="str">
            <v>CAPITAL</v>
          </cell>
          <cell r="E129" t="str">
            <v>Material</v>
          </cell>
          <cell r="F129" t="str">
            <v>ASD</v>
          </cell>
          <cell r="G129">
            <v>0</v>
          </cell>
          <cell r="H129">
            <v>167000</v>
          </cell>
          <cell r="I129">
            <v>198790</v>
          </cell>
          <cell r="J129">
            <v>0</v>
          </cell>
          <cell r="K129">
            <v>1000000</v>
          </cell>
          <cell r="L129">
            <v>1500000</v>
          </cell>
          <cell r="M129">
            <v>1391533</v>
          </cell>
        </row>
        <row r="130">
          <cell r="A130" t="str">
            <v>2-ExpenseCAPITALMaterialBAR</v>
          </cell>
          <cell r="B130" t="str">
            <v>2-Expense</v>
          </cell>
          <cell r="C130">
            <v>0</v>
          </cell>
          <cell r="D130" t="str">
            <v>CAPITAL</v>
          </cell>
          <cell r="E130" t="str">
            <v>Material</v>
          </cell>
          <cell r="F130" t="str">
            <v>BAR</v>
          </cell>
          <cell r="G130">
            <v>0</v>
          </cell>
          <cell r="J130">
            <v>0</v>
          </cell>
        </row>
        <row r="131">
          <cell r="A131" t="str">
            <v>2-ExpenseCAPITALMaterialExec</v>
          </cell>
          <cell r="B131" t="str">
            <v>2-Expense</v>
          </cell>
          <cell r="C131">
            <v>0</v>
          </cell>
          <cell r="D131" t="str">
            <v>CAPITAL</v>
          </cell>
          <cell r="E131" t="str">
            <v>Material</v>
          </cell>
          <cell r="F131" t="str">
            <v>Exec</v>
          </cell>
          <cell r="G131">
            <v>0</v>
          </cell>
          <cell r="H131">
            <v>31000</v>
          </cell>
          <cell r="J131">
            <v>0</v>
          </cell>
          <cell r="K131">
            <v>525000</v>
          </cell>
          <cell r="L131">
            <v>765000</v>
          </cell>
        </row>
        <row r="132">
          <cell r="A132" t="str">
            <v>2-ExpenseCAPITALMaterialIT</v>
          </cell>
          <cell r="B132" t="str">
            <v>2-Expense</v>
          </cell>
          <cell r="C132">
            <v>0</v>
          </cell>
          <cell r="D132" t="str">
            <v>CAPITAL</v>
          </cell>
          <cell r="E132" t="str">
            <v>Material</v>
          </cell>
          <cell r="F132" t="str">
            <v>IT</v>
          </cell>
          <cell r="G132">
            <v>0</v>
          </cell>
          <cell r="H132">
            <v>1037099</v>
          </cell>
          <cell r="I132">
            <v>1110458</v>
          </cell>
          <cell r="J132">
            <v>0</v>
          </cell>
          <cell r="K132">
            <v>4387202</v>
          </cell>
          <cell r="L132">
            <v>11661409</v>
          </cell>
          <cell r="M132">
            <v>11646572</v>
          </cell>
        </row>
        <row r="133">
          <cell r="A133" t="str">
            <v>2-ExpenseCAPITALMaterialTreas</v>
          </cell>
          <cell r="B133" t="str">
            <v>2-Expense</v>
          </cell>
          <cell r="C133">
            <v>0</v>
          </cell>
          <cell r="D133" t="str">
            <v>CAPITAL</v>
          </cell>
          <cell r="E133" t="str">
            <v>Material</v>
          </cell>
          <cell r="F133" t="str">
            <v>Treas</v>
          </cell>
          <cell r="G133">
            <v>0</v>
          </cell>
          <cell r="H133">
            <v>125000</v>
          </cell>
          <cell r="I133">
            <v>125000</v>
          </cell>
          <cell r="J133">
            <v>0</v>
          </cell>
          <cell r="K133">
            <v>250000</v>
          </cell>
          <cell r="L133">
            <v>500000</v>
          </cell>
          <cell r="M133">
            <v>500000</v>
          </cell>
        </row>
        <row r="134">
          <cell r="A134" t="str">
            <v>2-ExpenseCAPITALOther Primary ExpensesIT</v>
          </cell>
          <cell r="B134" t="str">
            <v>2-Expense</v>
          </cell>
          <cell r="C134">
            <v>0</v>
          </cell>
          <cell r="D134" t="str">
            <v>CAPITAL</v>
          </cell>
          <cell r="E134" t="str">
            <v>Other Primary Expenses</v>
          </cell>
          <cell r="F134" t="str">
            <v>IT</v>
          </cell>
          <cell r="G134">
            <v>0</v>
          </cell>
          <cell r="H134">
            <v>16000</v>
          </cell>
          <cell r="I134">
            <v>20367</v>
          </cell>
          <cell r="J134">
            <v>0</v>
          </cell>
          <cell r="K134">
            <v>132000</v>
          </cell>
          <cell r="L134">
            <v>164000</v>
          </cell>
          <cell r="M134">
            <v>143638</v>
          </cell>
        </row>
        <row r="135">
          <cell r="A135" t="str">
            <v>2-ExpenseCAPITALOther Primary ExpensesPub Affr</v>
          </cell>
          <cell r="B135" t="str">
            <v>2-Expense</v>
          </cell>
          <cell r="C135">
            <v>0</v>
          </cell>
          <cell r="D135" t="str">
            <v>CAPITAL</v>
          </cell>
          <cell r="E135" t="str">
            <v>Other Primary Expenses</v>
          </cell>
          <cell r="F135" t="str">
            <v>Pub Affr</v>
          </cell>
          <cell r="G135">
            <v>0</v>
          </cell>
          <cell r="J135">
            <v>0</v>
          </cell>
          <cell r="M135">
            <v>146836</v>
          </cell>
        </row>
        <row r="136">
          <cell r="A136" t="str">
            <v>2-ExpenseCAPITALOther Secondary CostsASD</v>
          </cell>
          <cell r="B136" t="str">
            <v>2-Expense</v>
          </cell>
          <cell r="C136">
            <v>0</v>
          </cell>
          <cell r="D136" t="str">
            <v>CAPITAL</v>
          </cell>
          <cell r="E136" t="str">
            <v>Other Secondary Costs</v>
          </cell>
          <cell r="F136" t="str">
            <v>ASD</v>
          </cell>
          <cell r="G136">
            <v>0</v>
          </cell>
          <cell r="J136">
            <v>0</v>
          </cell>
          <cell r="M136">
            <v>5792</v>
          </cell>
        </row>
        <row r="137">
          <cell r="A137" t="str">
            <v>2-ExpenseCAPITALOther Secondary CostsComm Adv</v>
          </cell>
          <cell r="B137" t="str">
            <v>2-Expense</v>
          </cell>
          <cell r="C137">
            <v>0</v>
          </cell>
          <cell r="D137" t="str">
            <v>CAPITAL</v>
          </cell>
          <cell r="E137" t="str">
            <v>Other Secondary Costs</v>
          </cell>
          <cell r="F137" t="str">
            <v>Comm Adv</v>
          </cell>
          <cell r="G137">
            <v>0</v>
          </cell>
          <cell r="J137">
            <v>0</v>
          </cell>
          <cell r="M137">
            <v>2506</v>
          </cell>
        </row>
        <row r="138">
          <cell r="A138" t="str">
            <v>2-ExpenseCAPITALOther Secondary CostsCorp Secr</v>
          </cell>
          <cell r="B138" t="str">
            <v>2-Expense</v>
          </cell>
          <cell r="C138">
            <v>0</v>
          </cell>
          <cell r="D138" t="str">
            <v>CAPITAL</v>
          </cell>
          <cell r="E138" t="str">
            <v>Other Secondary Costs</v>
          </cell>
          <cell r="F138" t="str">
            <v>Corp Secr</v>
          </cell>
          <cell r="G138">
            <v>0</v>
          </cell>
          <cell r="J138">
            <v>0</v>
          </cell>
          <cell r="M138">
            <v>1643</v>
          </cell>
        </row>
        <row r="139">
          <cell r="A139" t="str">
            <v>2-ExpenseCAPITALOther Secondary CostsERM</v>
          </cell>
          <cell r="B139" t="str">
            <v>2-Expense</v>
          </cell>
          <cell r="C139">
            <v>0</v>
          </cell>
          <cell r="D139" t="str">
            <v>CAPITAL</v>
          </cell>
          <cell r="E139" t="str">
            <v>Other Secondary Costs</v>
          </cell>
          <cell r="F139" t="str">
            <v>ERM</v>
          </cell>
          <cell r="G139">
            <v>0</v>
          </cell>
          <cell r="J139">
            <v>0</v>
          </cell>
          <cell r="M139">
            <v>6200</v>
          </cell>
        </row>
        <row r="140">
          <cell r="A140" t="str">
            <v>2-ExpenseCAPITALOther Secondary CostsExec</v>
          </cell>
          <cell r="B140" t="str">
            <v>2-Expense</v>
          </cell>
          <cell r="C140">
            <v>0</v>
          </cell>
          <cell r="D140" t="str">
            <v>CAPITAL</v>
          </cell>
          <cell r="E140" t="str">
            <v>Other Secondary Costs</v>
          </cell>
          <cell r="F140" t="str">
            <v>Exec</v>
          </cell>
          <cell r="G140">
            <v>0</v>
          </cell>
          <cell r="H140">
            <v>25000</v>
          </cell>
          <cell r="I140">
            <v>25000</v>
          </cell>
          <cell r="J140">
            <v>0</v>
          </cell>
          <cell r="K140">
            <v>150000</v>
          </cell>
          <cell r="L140">
            <v>300000</v>
          </cell>
          <cell r="M140">
            <v>242370</v>
          </cell>
        </row>
        <row r="141">
          <cell r="A141" t="str">
            <v>2-ExpenseCAPITALOther Secondary CostsHR</v>
          </cell>
          <cell r="B141" t="str">
            <v>2-Expense</v>
          </cell>
          <cell r="C141">
            <v>0</v>
          </cell>
          <cell r="D141" t="str">
            <v>CAPITAL</v>
          </cell>
          <cell r="E141" t="str">
            <v>Other Secondary Costs</v>
          </cell>
          <cell r="F141" t="str">
            <v>HR</v>
          </cell>
          <cell r="G141">
            <v>0</v>
          </cell>
          <cell r="J141">
            <v>0</v>
          </cell>
          <cell r="M141">
            <v>3286</v>
          </cell>
        </row>
        <row r="142">
          <cell r="A142" t="str">
            <v>2-ExpenseCAPITALOther Secondary CostsInt Audit/ Control</v>
          </cell>
          <cell r="B142" t="str">
            <v>2-Expense</v>
          </cell>
          <cell r="C142">
            <v>0</v>
          </cell>
          <cell r="D142" t="str">
            <v>CAPITAL</v>
          </cell>
          <cell r="E142" t="str">
            <v>Other Secondary Costs</v>
          </cell>
          <cell r="F142" t="str">
            <v>Int Audit/ Control</v>
          </cell>
          <cell r="G142">
            <v>0</v>
          </cell>
          <cell r="J142">
            <v>0</v>
          </cell>
          <cell r="M142">
            <v>4929</v>
          </cell>
        </row>
        <row r="143">
          <cell r="A143" t="str">
            <v>2-ExpenseCAPITALOther Secondary CostsIT</v>
          </cell>
          <cell r="B143" t="str">
            <v>2-Expense</v>
          </cell>
          <cell r="C143">
            <v>0</v>
          </cell>
          <cell r="D143" t="str">
            <v>CAPITAL</v>
          </cell>
          <cell r="E143" t="str">
            <v>Other Secondary Costs</v>
          </cell>
          <cell r="F143" t="str">
            <v>IT</v>
          </cell>
          <cell r="G143">
            <v>0</v>
          </cell>
          <cell r="I143">
            <v>1643</v>
          </cell>
          <cell r="J143">
            <v>0</v>
          </cell>
          <cell r="M143">
            <v>29432</v>
          </cell>
        </row>
        <row r="144">
          <cell r="A144" t="str">
            <v>2-ExpenseCAPITALOther Secondary CostsLaw</v>
          </cell>
          <cell r="B144" t="str">
            <v>2-Expense</v>
          </cell>
          <cell r="C144">
            <v>0</v>
          </cell>
          <cell r="D144" t="str">
            <v>CAPITAL</v>
          </cell>
          <cell r="E144" t="str">
            <v>Other Secondary Costs</v>
          </cell>
          <cell r="F144" t="str">
            <v>Law</v>
          </cell>
          <cell r="G144">
            <v>0</v>
          </cell>
          <cell r="J144">
            <v>0</v>
          </cell>
          <cell r="M144">
            <v>14090</v>
          </cell>
        </row>
        <row r="145">
          <cell r="A145" t="str">
            <v>2-ExpenseCAPITALOther Secondary CostsProcmt</v>
          </cell>
          <cell r="B145" t="str">
            <v>2-Expense</v>
          </cell>
          <cell r="C145">
            <v>0</v>
          </cell>
          <cell r="D145" t="str">
            <v>CAPITAL</v>
          </cell>
          <cell r="E145" t="str">
            <v>Other Secondary Costs</v>
          </cell>
          <cell r="F145" t="str">
            <v>Procmt</v>
          </cell>
          <cell r="G145">
            <v>0</v>
          </cell>
          <cell r="J145">
            <v>0</v>
          </cell>
          <cell r="M145">
            <v>5177</v>
          </cell>
        </row>
        <row r="146">
          <cell r="A146" t="str">
            <v>2-ExpenseCAPITALOther Secondary CostsPSE&amp;G Fin</v>
          </cell>
          <cell r="B146" t="str">
            <v>2-Expense</v>
          </cell>
          <cell r="C146">
            <v>0</v>
          </cell>
          <cell r="D146" t="str">
            <v>CAPITAL</v>
          </cell>
          <cell r="E146" t="str">
            <v>Other Secondary Costs</v>
          </cell>
          <cell r="F146" t="str">
            <v>PSE&amp;G Fin</v>
          </cell>
          <cell r="G146">
            <v>0</v>
          </cell>
          <cell r="J146">
            <v>0</v>
          </cell>
          <cell r="M146">
            <v>3286</v>
          </cell>
        </row>
        <row r="147">
          <cell r="A147" t="str">
            <v>2-ExpenseCAPITALOther Secondary CostsPub Affr</v>
          </cell>
          <cell r="B147" t="str">
            <v>2-Expense</v>
          </cell>
          <cell r="C147">
            <v>0</v>
          </cell>
          <cell r="D147" t="str">
            <v>CAPITAL</v>
          </cell>
          <cell r="E147" t="str">
            <v>Other Secondary Costs</v>
          </cell>
          <cell r="F147" t="str">
            <v>Pub Affr</v>
          </cell>
          <cell r="G147">
            <v>0</v>
          </cell>
          <cell r="J147">
            <v>0</v>
          </cell>
          <cell r="M147">
            <v>1643</v>
          </cell>
        </row>
        <row r="148">
          <cell r="A148" t="str">
            <v>2-ExpenseCAPITALOther Secondary CostsPwr Fin</v>
          </cell>
          <cell r="B148" t="str">
            <v>2-Expense</v>
          </cell>
          <cell r="C148">
            <v>0</v>
          </cell>
          <cell r="D148" t="str">
            <v>CAPITAL</v>
          </cell>
          <cell r="E148" t="str">
            <v>Other Secondary Costs</v>
          </cell>
          <cell r="F148" t="str">
            <v>Pwr Fin</v>
          </cell>
          <cell r="G148">
            <v>0</v>
          </cell>
          <cell r="J148">
            <v>0</v>
          </cell>
          <cell r="M148">
            <v>4539</v>
          </cell>
        </row>
        <row r="149">
          <cell r="A149" t="str">
            <v>2-ExpenseCAPITALOther Secondary CostsRec Mgmt</v>
          </cell>
          <cell r="B149" t="str">
            <v>2-Expense</v>
          </cell>
          <cell r="C149">
            <v>0</v>
          </cell>
          <cell r="D149" t="str">
            <v>CAPITAL</v>
          </cell>
          <cell r="E149" t="str">
            <v>Other Secondary Costs</v>
          </cell>
          <cell r="F149" t="str">
            <v>Rec Mgmt</v>
          </cell>
          <cell r="G149">
            <v>0</v>
          </cell>
          <cell r="J149">
            <v>0</v>
          </cell>
          <cell r="M149">
            <v>1643</v>
          </cell>
        </row>
        <row r="150">
          <cell r="A150" t="str">
            <v>2-ExpenseCAPITALOther Secondary CostsSC Fin</v>
          </cell>
          <cell r="B150" t="str">
            <v>2-Expense</v>
          </cell>
          <cell r="C150">
            <v>0</v>
          </cell>
          <cell r="D150" t="str">
            <v>CAPITAL</v>
          </cell>
          <cell r="E150" t="str">
            <v>Other Secondary Costs</v>
          </cell>
          <cell r="F150" t="str">
            <v>SC Fin</v>
          </cell>
          <cell r="G150">
            <v>0</v>
          </cell>
          <cell r="J150">
            <v>0</v>
          </cell>
          <cell r="M150">
            <v>2896</v>
          </cell>
        </row>
        <row r="151">
          <cell r="A151" t="str">
            <v>2-ExpenseCAPITALOutside ServicesASD</v>
          </cell>
          <cell r="B151" t="str">
            <v>2-Expense</v>
          </cell>
          <cell r="C151">
            <v>0</v>
          </cell>
          <cell r="D151" t="str">
            <v>CAPITAL</v>
          </cell>
          <cell r="E151" t="str">
            <v>Outside Services</v>
          </cell>
          <cell r="F151" t="str">
            <v>ASD</v>
          </cell>
          <cell r="G151">
            <v>0</v>
          </cell>
          <cell r="J151">
            <v>0</v>
          </cell>
        </row>
        <row r="152">
          <cell r="A152" t="str">
            <v>2-ExpenseCAPITALOutside ServicesBAR</v>
          </cell>
          <cell r="B152" t="str">
            <v>2-Expense</v>
          </cell>
          <cell r="C152">
            <v>0</v>
          </cell>
          <cell r="D152" t="str">
            <v>CAPITAL</v>
          </cell>
          <cell r="E152" t="str">
            <v>Outside Services</v>
          </cell>
          <cell r="F152" t="str">
            <v>BAR</v>
          </cell>
          <cell r="G152">
            <v>0</v>
          </cell>
          <cell r="I152">
            <v>43167</v>
          </cell>
          <cell r="J152">
            <v>0</v>
          </cell>
          <cell r="M152">
            <v>482450</v>
          </cell>
        </row>
        <row r="153">
          <cell r="A153" t="str">
            <v>2-ExpenseCAPITALOutside ServicesExec</v>
          </cell>
          <cell r="B153" t="str">
            <v>2-Expense</v>
          </cell>
          <cell r="C153">
            <v>0</v>
          </cell>
          <cell r="D153" t="str">
            <v>CAPITAL</v>
          </cell>
          <cell r="E153" t="str">
            <v>Outside Services</v>
          </cell>
          <cell r="F153" t="str">
            <v>Exec</v>
          </cell>
          <cell r="G153">
            <v>0</v>
          </cell>
          <cell r="H153">
            <v>36740</v>
          </cell>
          <cell r="J153">
            <v>0</v>
          </cell>
          <cell r="K153">
            <v>165000</v>
          </cell>
          <cell r="L153">
            <v>551000</v>
          </cell>
          <cell r="M153">
            <v>157500</v>
          </cell>
        </row>
        <row r="154">
          <cell r="A154" t="str">
            <v>2-ExpenseCAPITALOutside ServicesHR</v>
          </cell>
          <cell r="B154" t="str">
            <v>2-Expense</v>
          </cell>
          <cell r="C154">
            <v>0</v>
          </cell>
          <cell r="D154" t="str">
            <v>CAPITAL</v>
          </cell>
          <cell r="E154" t="str">
            <v>Outside Services</v>
          </cell>
          <cell r="F154" t="str">
            <v>HR</v>
          </cell>
          <cell r="G154">
            <v>0</v>
          </cell>
          <cell r="H154">
            <v>100200</v>
          </cell>
          <cell r="J154">
            <v>0</v>
          </cell>
          <cell r="K154">
            <v>450000</v>
          </cell>
          <cell r="L154">
            <v>1500000</v>
          </cell>
        </row>
        <row r="155">
          <cell r="A155" t="str">
            <v>2-ExpenseCAPITALOutside ServicesIT</v>
          </cell>
          <cell r="B155" t="str">
            <v>2-Expense</v>
          </cell>
          <cell r="C155">
            <v>0</v>
          </cell>
          <cell r="D155" t="str">
            <v>CAPITAL</v>
          </cell>
          <cell r="E155" t="str">
            <v>Outside Services</v>
          </cell>
          <cell r="F155" t="str">
            <v>IT</v>
          </cell>
          <cell r="G155">
            <v>0</v>
          </cell>
          <cell r="H155">
            <v>420229</v>
          </cell>
          <cell r="I155">
            <v>429060</v>
          </cell>
          <cell r="J155">
            <v>0</v>
          </cell>
          <cell r="K155">
            <v>1537445</v>
          </cell>
          <cell r="L155">
            <v>4439527</v>
          </cell>
          <cell r="M155">
            <v>4370196</v>
          </cell>
        </row>
        <row r="156">
          <cell r="A156" t="str">
            <v>2-ExpenseCAPITALOutside ServicesPub Affr</v>
          </cell>
          <cell r="B156" t="str">
            <v>2-Expense</v>
          </cell>
          <cell r="C156">
            <v>0</v>
          </cell>
          <cell r="D156" t="str">
            <v>CAPITAL</v>
          </cell>
          <cell r="E156" t="str">
            <v>Outside Services</v>
          </cell>
          <cell r="F156" t="str">
            <v>Pub Affr</v>
          </cell>
          <cell r="G156">
            <v>0</v>
          </cell>
          <cell r="H156">
            <v>3329432</v>
          </cell>
          <cell r="I156">
            <v>3329431.89</v>
          </cell>
          <cell r="J156">
            <v>0</v>
          </cell>
          <cell r="K156">
            <v>19531709</v>
          </cell>
          <cell r="L156">
            <v>50501103</v>
          </cell>
          <cell r="M156">
            <v>37878657</v>
          </cell>
        </row>
        <row r="157">
          <cell r="A157" t="str">
            <v>2-ExpenseCAPITALOutside ServicesTreas</v>
          </cell>
          <cell r="B157" t="str">
            <v>2-Expense</v>
          </cell>
          <cell r="C157">
            <v>0</v>
          </cell>
          <cell r="D157" t="str">
            <v>CAPITAL</v>
          </cell>
          <cell r="E157" t="str">
            <v>Outside Services</v>
          </cell>
          <cell r="F157" t="str">
            <v>Treas</v>
          </cell>
          <cell r="G157">
            <v>0</v>
          </cell>
          <cell r="H157">
            <v>113560</v>
          </cell>
          <cell r="J157">
            <v>0</v>
          </cell>
          <cell r="K157">
            <v>510000</v>
          </cell>
          <cell r="L157">
            <v>1699000</v>
          </cell>
        </row>
        <row r="158">
          <cell r="A158" t="str">
            <v>2-ExpenseCAPITALOutside ServicesV&amp;P</v>
          </cell>
          <cell r="B158" t="str">
            <v>2-Expense</v>
          </cell>
          <cell r="C158">
            <v>0</v>
          </cell>
          <cell r="D158" t="str">
            <v>CAPITAL</v>
          </cell>
          <cell r="E158" t="str">
            <v>Outside Services</v>
          </cell>
          <cell r="F158" t="str">
            <v>V&amp;P</v>
          </cell>
          <cell r="G158">
            <v>0</v>
          </cell>
          <cell r="H158">
            <v>83500</v>
          </cell>
          <cell r="I158">
            <v>60000</v>
          </cell>
          <cell r="J158">
            <v>0</v>
          </cell>
          <cell r="K158">
            <v>375000</v>
          </cell>
          <cell r="L158">
            <v>1250000</v>
          </cell>
          <cell r="M158">
            <v>464183</v>
          </cell>
        </row>
        <row r="159">
          <cell r="A159" t="str">
            <v>2-ExpenseCAPITALReal Estate TaxesPub Affr</v>
          </cell>
          <cell r="B159" t="str">
            <v>2-Expense</v>
          </cell>
          <cell r="C159">
            <v>0</v>
          </cell>
          <cell r="D159" t="str">
            <v>CAPITAL</v>
          </cell>
          <cell r="E159" t="str">
            <v>Real Estate Taxes</v>
          </cell>
          <cell r="F159" t="str">
            <v>Pub Affr</v>
          </cell>
          <cell r="G159">
            <v>0</v>
          </cell>
          <cell r="J159">
            <v>0</v>
          </cell>
          <cell r="M159">
            <v>69430</v>
          </cell>
        </row>
        <row r="160">
          <cell r="A160" t="str">
            <v>2-ExpenseNot assignedNot assignedASD</v>
          </cell>
          <cell r="B160" t="str">
            <v>2-Expense</v>
          </cell>
          <cell r="C160">
            <v>0</v>
          </cell>
          <cell r="D160" t="str">
            <v>Not assigned</v>
          </cell>
          <cell r="E160" t="str">
            <v>Not assigned</v>
          </cell>
          <cell r="F160" t="str">
            <v>ASD</v>
          </cell>
          <cell r="G160">
            <v>0</v>
          </cell>
          <cell r="J160">
            <v>0</v>
          </cell>
          <cell r="M160">
            <v>0</v>
          </cell>
        </row>
        <row r="161">
          <cell r="A161" t="str">
            <v>2-ExpenseNot assignedNot assignedBAR</v>
          </cell>
          <cell r="B161" t="str">
            <v>2-Expense</v>
          </cell>
          <cell r="C161">
            <v>0</v>
          </cell>
          <cell r="D161" t="str">
            <v>Not assigned</v>
          </cell>
          <cell r="E161" t="str">
            <v>Not assigned</v>
          </cell>
          <cell r="F161" t="str">
            <v>BAR</v>
          </cell>
          <cell r="G161">
            <v>0</v>
          </cell>
          <cell r="J161">
            <v>0</v>
          </cell>
          <cell r="M161">
            <v>0</v>
          </cell>
        </row>
        <row r="162">
          <cell r="A162" t="str">
            <v>2-ExpenseNot assignedNot assignedComm Adv</v>
          </cell>
          <cell r="B162" t="str">
            <v>2-Expense</v>
          </cell>
          <cell r="C162">
            <v>0</v>
          </cell>
          <cell r="D162" t="str">
            <v>Not assigned</v>
          </cell>
          <cell r="E162" t="str">
            <v>Not assigned</v>
          </cell>
          <cell r="F162" t="str">
            <v>Comm Adv</v>
          </cell>
          <cell r="G162">
            <v>0</v>
          </cell>
          <cell r="J162">
            <v>0</v>
          </cell>
          <cell r="M162">
            <v>0</v>
          </cell>
        </row>
        <row r="163">
          <cell r="A163" t="str">
            <v>2-ExpenseNot assignedNot assignedCorp Dev</v>
          </cell>
          <cell r="B163" t="str">
            <v>2-Expense</v>
          </cell>
          <cell r="C163">
            <v>0</v>
          </cell>
          <cell r="D163" t="str">
            <v>Not assigned</v>
          </cell>
          <cell r="E163" t="str">
            <v>Not assigned</v>
          </cell>
          <cell r="F163" t="str">
            <v>Corp Dev</v>
          </cell>
          <cell r="G163">
            <v>0</v>
          </cell>
          <cell r="J163">
            <v>0</v>
          </cell>
          <cell r="M163">
            <v>0</v>
          </cell>
        </row>
        <row r="164">
          <cell r="A164" t="str">
            <v>2-ExpenseNot assignedNot assignedCorp Secr</v>
          </cell>
          <cell r="B164" t="str">
            <v>2-Expense</v>
          </cell>
          <cell r="C164">
            <v>0</v>
          </cell>
          <cell r="D164" t="str">
            <v>Not assigned</v>
          </cell>
          <cell r="E164" t="str">
            <v>Not assigned</v>
          </cell>
          <cell r="F164" t="str">
            <v>Corp Secr</v>
          </cell>
          <cell r="G164">
            <v>0</v>
          </cell>
          <cell r="J164">
            <v>0</v>
          </cell>
          <cell r="M164">
            <v>0</v>
          </cell>
        </row>
        <row r="165">
          <cell r="A165" t="str">
            <v>2-ExpenseNot assignedNot assignedCorp Strat</v>
          </cell>
          <cell r="B165" t="str">
            <v>2-Expense</v>
          </cell>
          <cell r="C165">
            <v>0</v>
          </cell>
          <cell r="D165" t="str">
            <v>Not assigned</v>
          </cell>
          <cell r="E165" t="str">
            <v>Not assigned</v>
          </cell>
          <cell r="F165" t="str">
            <v>Corp Strat</v>
          </cell>
          <cell r="G165">
            <v>0</v>
          </cell>
          <cell r="J165">
            <v>0</v>
          </cell>
          <cell r="M165">
            <v>0</v>
          </cell>
        </row>
        <row r="166">
          <cell r="A166" t="str">
            <v>2-ExpenseNot assignedNot assignedERM</v>
          </cell>
          <cell r="B166" t="str">
            <v>2-Expense</v>
          </cell>
          <cell r="C166">
            <v>0</v>
          </cell>
          <cell r="D166" t="str">
            <v>Not assigned</v>
          </cell>
          <cell r="E166" t="str">
            <v>Not assigned</v>
          </cell>
          <cell r="F166" t="str">
            <v>ERM</v>
          </cell>
          <cell r="G166">
            <v>0</v>
          </cell>
          <cell r="J166">
            <v>0</v>
          </cell>
          <cell r="M166">
            <v>0</v>
          </cell>
        </row>
        <row r="167">
          <cell r="A167" t="str">
            <v>2-ExpenseNot assignedNot assignedExec</v>
          </cell>
          <cell r="B167" t="str">
            <v>2-Expense</v>
          </cell>
          <cell r="C167">
            <v>0</v>
          </cell>
          <cell r="D167" t="str">
            <v>Not assigned</v>
          </cell>
          <cell r="E167" t="str">
            <v>Not assigned</v>
          </cell>
          <cell r="F167" t="str">
            <v>Exec</v>
          </cell>
          <cell r="G167">
            <v>0</v>
          </cell>
          <cell r="J167">
            <v>0</v>
          </cell>
          <cell r="M167">
            <v>0</v>
          </cell>
        </row>
        <row r="168">
          <cell r="A168" t="str">
            <v>2-ExpenseNot assignedNot assignedFringe</v>
          </cell>
          <cell r="B168" t="str">
            <v>2-Expense</v>
          </cell>
          <cell r="C168">
            <v>0</v>
          </cell>
          <cell r="D168" t="str">
            <v>Not assigned</v>
          </cell>
          <cell r="E168" t="str">
            <v>Not assigned</v>
          </cell>
          <cell r="F168" t="str">
            <v>Fringe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Holdg Fin</v>
          </cell>
          <cell r="B169" t="str">
            <v>2-Expense</v>
          </cell>
          <cell r="C169">
            <v>0</v>
          </cell>
          <cell r="D169" t="str">
            <v>Not assigned</v>
          </cell>
          <cell r="E169" t="str">
            <v>Not assigned</v>
          </cell>
          <cell r="F169" t="str">
            <v>Holdg Fin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HR</v>
          </cell>
          <cell r="B170" t="str">
            <v>2-Expense</v>
          </cell>
          <cell r="C170">
            <v>0</v>
          </cell>
          <cell r="D170" t="str">
            <v>Not assigned</v>
          </cell>
          <cell r="E170" t="str">
            <v>Not assigned</v>
          </cell>
          <cell r="F170" t="str">
            <v>HR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Int Audit/ Control</v>
          </cell>
          <cell r="B171" t="str">
            <v>2-Expense</v>
          </cell>
          <cell r="C171">
            <v>0</v>
          </cell>
          <cell r="D171" t="str">
            <v>Not assigned</v>
          </cell>
          <cell r="E171" t="str">
            <v>Not assigned</v>
          </cell>
          <cell r="F171" t="str">
            <v>Int Audit/ Control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Inv Rel</v>
          </cell>
          <cell r="B172" t="str">
            <v>2-Expense</v>
          </cell>
          <cell r="C172">
            <v>0</v>
          </cell>
          <cell r="D172" t="str">
            <v>Not assigned</v>
          </cell>
          <cell r="E172" t="str">
            <v>Not assigned</v>
          </cell>
          <cell r="F172" t="str">
            <v>Inv Rel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IT</v>
          </cell>
          <cell r="B173" t="str">
            <v>2-Expense</v>
          </cell>
          <cell r="C173">
            <v>0</v>
          </cell>
          <cell r="D173" t="str">
            <v>Not assigned</v>
          </cell>
          <cell r="E173" t="str">
            <v>Not assigned</v>
          </cell>
          <cell r="F173" t="str">
            <v>IT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Law</v>
          </cell>
          <cell r="B174" t="str">
            <v>2-Expense</v>
          </cell>
          <cell r="C174">
            <v>0</v>
          </cell>
          <cell r="D174" t="str">
            <v>Not assigned</v>
          </cell>
          <cell r="E174" t="str">
            <v>Not assigned</v>
          </cell>
          <cell r="F174" t="str">
            <v>Law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Misc Acct</v>
          </cell>
          <cell r="B175" t="str">
            <v>2-Expense</v>
          </cell>
          <cell r="C175">
            <v>0</v>
          </cell>
          <cell r="D175" t="str">
            <v>Not assigned</v>
          </cell>
          <cell r="E175" t="str">
            <v>Not assigned</v>
          </cell>
          <cell r="F175" t="str">
            <v>Misc Acct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NERC</v>
          </cell>
          <cell r="B176" t="str">
            <v>2-Expense</v>
          </cell>
          <cell r="C176">
            <v>0</v>
          </cell>
          <cell r="D176" t="str">
            <v>Not assigned</v>
          </cell>
          <cell r="E176" t="str">
            <v>Not assigned</v>
          </cell>
          <cell r="F176" t="str">
            <v>NERC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Payroll AP</v>
          </cell>
          <cell r="B177" t="str">
            <v>2-Expense</v>
          </cell>
          <cell r="C177">
            <v>0</v>
          </cell>
          <cell r="D177" t="str">
            <v>Not assigned</v>
          </cell>
          <cell r="E177" t="str">
            <v>Not assigned</v>
          </cell>
          <cell r="F177" t="str">
            <v>Payroll AP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Procmt</v>
          </cell>
          <cell r="B178" t="str">
            <v>2-Expense</v>
          </cell>
          <cell r="C178">
            <v>0</v>
          </cell>
          <cell r="D178" t="str">
            <v>Not assigned</v>
          </cell>
          <cell r="E178" t="str">
            <v>Not assigned</v>
          </cell>
          <cell r="F178" t="str">
            <v>Procmt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PSE&amp;G Fin</v>
          </cell>
          <cell r="B179" t="str">
            <v>2-Expense</v>
          </cell>
          <cell r="C179">
            <v>0</v>
          </cell>
          <cell r="D179" t="str">
            <v>Not assigned</v>
          </cell>
          <cell r="E179" t="str">
            <v>Not assigned</v>
          </cell>
          <cell r="F179" t="str">
            <v>PSE&amp;G Fin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Pub Affr</v>
          </cell>
          <cell r="B180" t="str">
            <v>2-Expense</v>
          </cell>
          <cell r="C180">
            <v>0</v>
          </cell>
          <cell r="D180" t="str">
            <v>Not assigned</v>
          </cell>
          <cell r="E180" t="str">
            <v>Not assigned</v>
          </cell>
          <cell r="F180" t="str">
            <v>Pub Affr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Pwr Fin</v>
          </cell>
          <cell r="B181" t="str">
            <v>2-Expense</v>
          </cell>
          <cell r="C181">
            <v>0</v>
          </cell>
          <cell r="D181" t="str">
            <v>Not assigned</v>
          </cell>
          <cell r="E181" t="str">
            <v>Not assigned</v>
          </cell>
          <cell r="F181" t="str">
            <v>Pwr Fin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Rec Mgmt</v>
          </cell>
          <cell r="B182" t="str">
            <v>2-Expense</v>
          </cell>
          <cell r="C182">
            <v>0</v>
          </cell>
          <cell r="D182" t="str">
            <v>Not assigned</v>
          </cell>
          <cell r="E182" t="str">
            <v>Not assigned</v>
          </cell>
          <cell r="F182" t="str">
            <v>Rec Mgmt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Not assignedNot assignedSC Fin</v>
          </cell>
          <cell r="B183" t="str">
            <v>2-Expense</v>
          </cell>
          <cell r="C183">
            <v>0</v>
          </cell>
          <cell r="D183" t="str">
            <v>Not assigned</v>
          </cell>
          <cell r="E183" t="str">
            <v>Not assigned</v>
          </cell>
          <cell r="F183" t="str">
            <v>SC Fin</v>
          </cell>
          <cell r="G183">
            <v>0</v>
          </cell>
          <cell r="J183">
            <v>0</v>
          </cell>
          <cell r="M183">
            <v>0</v>
          </cell>
        </row>
        <row r="184">
          <cell r="A184" t="str">
            <v>2-ExpenseNot assignedNot assignedSC OH</v>
          </cell>
          <cell r="B184" t="str">
            <v>2-Expense</v>
          </cell>
          <cell r="C184">
            <v>0</v>
          </cell>
          <cell r="D184" t="str">
            <v>Not assigned</v>
          </cell>
          <cell r="E184" t="str">
            <v>Not assigned</v>
          </cell>
          <cell r="F184" t="str">
            <v>SC OH</v>
          </cell>
          <cell r="G184">
            <v>0</v>
          </cell>
          <cell r="J184">
            <v>0</v>
          </cell>
          <cell r="M184">
            <v>0</v>
          </cell>
        </row>
        <row r="185">
          <cell r="A185" t="str">
            <v>2-ExpenseNot assignedNot assignedTreas</v>
          </cell>
          <cell r="B185" t="str">
            <v>2-Expense</v>
          </cell>
          <cell r="C185">
            <v>0</v>
          </cell>
          <cell r="D185" t="str">
            <v>Not assigned</v>
          </cell>
          <cell r="E185" t="str">
            <v>Not assigned</v>
          </cell>
          <cell r="F185" t="str">
            <v>Treas</v>
          </cell>
          <cell r="G185">
            <v>0</v>
          </cell>
          <cell r="J185">
            <v>0</v>
          </cell>
          <cell r="M185">
            <v>0</v>
          </cell>
        </row>
        <row r="186">
          <cell r="A186" t="str">
            <v>2-ExpenseNot assignedNot assignedV&amp;P</v>
          </cell>
          <cell r="B186" t="str">
            <v>2-Expense</v>
          </cell>
          <cell r="C186">
            <v>0</v>
          </cell>
          <cell r="D186" t="str">
            <v>Not assigned</v>
          </cell>
          <cell r="E186" t="str">
            <v>Not assigned</v>
          </cell>
          <cell r="F186" t="str">
            <v>V&amp;P</v>
          </cell>
          <cell r="G186">
            <v>0</v>
          </cell>
          <cell r="J186">
            <v>0</v>
          </cell>
          <cell r="M186">
            <v>0</v>
          </cell>
        </row>
        <row r="187">
          <cell r="A187" t="str">
            <v>2-ExpenseO&amp;MApplied LaborASD</v>
          </cell>
          <cell r="B187" t="str">
            <v>2-Expense</v>
          </cell>
          <cell r="C187">
            <v>0</v>
          </cell>
          <cell r="D187" t="str">
            <v>O&amp;M</v>
          </cell>
          <cell r="E187" t="str">
            <v>Applied Labor</v>
          </cell>
          <cell r="F187" t="str">
            <v>ASD</v>
          </cell>
          <cell r="G187">
            <v>0</v>
          </cell>
          <cell r="H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2-ExpenseO&amp;MApplied LaborBAR</v>
          </cell>
          <cell r="B188" t="str">
            <v>2-Expense</v>
          </cell>
          <cell r="C188">
            <v>0</v>
          </cell>
          <cell r="D188" t="str">
            <v>O&amp;M</v>
          </cell>
          <cell r="E188" t="str">
            <v>Applied Labor</v>
          </cell>
          <cell r="F188" t="str">
            <v>BAR</v>
          </cell>
          <cell r="G188">
            <v>0</v>
          </cell>
          <cell r="H188">
            <v>483</v>
          </cell>
          <cell r="J188">
            <v>0</v>
          </cell>
          <cell r="K188">
            <v>2779</v>
          </cell>
          <cell r="L188">
            <v>5456</v>
          </cell>
        </row>
        <row r="189">
          <cell r="A189" t="str">
            <v>2-ExpenseO&amp;MApplied LaborComm Adv</v>
          </cell>
          <cell r="B189" t="str">
            <v>2-Expense</v>
          </cell>
          <cell r="C189">
            <v>0</v>
          </cell>
          <cell r="D189" t="str">
            <v>O&amp;M</v>
          </cell>
          <cell r="E189" t="str">
            <v>Applied Labor</v>
          </cell>
          <cell r="F189" t="str">
            <v>Comm Adv</v>
          </cell>
          <cell r="G189">
            <v>0</v>
          </cell>
          <cell r="H189">
            <v>78</v>
          </cell>
          <cell r="J189">
            <v>0</v>
          </cell>
          <cell r="K189">
            <v>451</v>
          </cell>
          <cell r="L189">
            <v>885</v>
          </cell>
        </row>
        <row r="190">
          <cell r="A190" t="str">
            <v>2-ExpenseO&amp;MApplied LaborCorp Dev</v>
          </cell>
          <cell r="B190" t="str">
            <v>2-Expense</v>
          </cell>
          <cell r="C190">
            <v>0</v>
          </cell>
          <cell r="D190" t="str">
            <v>O&amp;M</v>
          </cell>
          <cell r="E190" t="str">
            <v>Applied Labor</v>
          </cell>
          <cell r="F190" t="str">
            <v>Corp Dev</v>
          </cell>
          <cell r="G190">
            <v>0</v>
          </cell>
          <cell r="H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2-ExpenseO&amp;MApplied LaborCorp Secr</v>
          </cell>
          <cell r="B191" t="str">
            <v>2-Expense</v>
          </cell>
          <cell r="C191">
            <v>0</v>
          </cell>
          <cell r="D191" t="str">
            <v>O&amp;M</v>
          </cell>
          <cell r="E191" t="str">
            <v>Applied Labor</v>
          </cell>
          <cell r="F191" t="str">
            <v>Corp Secr</v>
          </cell>
          <cell r="G191">
            <v>0</v>
          </cell>
          <cell r="H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2-ExpenseO&amp;MApplied LaborCorp Strat</v>
          </cell>
          <cell r="B192" t="str">
            <v>2-Expense</v>
          </cell>
          <cell r="C192">
            <v>0</v>
          </cell>
          <cell r="D192" t="str">
            <v>O&amp;M</v>
          </cell>
          <cell r="E192" t="str">
            <v>Applied Labor</v>
          </cell>
          <cell r="F192" t="str">
            <v>Corp Strat</v>
          </cell>
          <cell r="G192">
            <v>0</v>
          </cell>
          <cell r="H192">
            <v>117</v>
          </cell>
          <cell r="J192">
            <v>0</v>
          </cell>
          <cell r="K192">
            <v>676</v>
          </cell>
          <cell r="L192">
            <v>1327</v>
          </cell>
        </row>
        <row r="193">
          <cell r="A193" t="str">
            <v>2-ExpenseO&amp;MApplied LaborERM</v>
          </cell>
          <cell r="B193" t="str">
            <v>2-Expense</v>
          </cell>
          <cell r="C193">
            <v>0</v>
          </cell>
          <cell r="D193" t="str">
            <v>O&amp;M</v>
          </cell>
          <cell r="E193" t="str">
            <v>Applied Labor</v>
          </cell>
          <cell r="F193" t="str">
            <v>ERM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2-ExpenseO&amp;MApplied LaborExec</v>
          </cell>
          <cell r="B194" t="str">
            <v>2-Expense</v>
          </cell>
          <cell r="C194">
            <v>0</v>
          </cell>
          <cell r="D194" t="str">
            <v>O&amp;M</v>
          </cell>
          <cell r="E194" t="str">
            <v>Applied Labor</v>
          </cell>
          <cell r="F194" t="str">
            <v>Exec</v>
          </cell>
          <cell r="G194">
            <v>0</v>
          </cell>
          <cell r="H194">
            <v>144</v>
          </cell>
          <cell r="J194">
            <v>0</v>
          </cell>
          <cell r="K194">
            <v>826</v>
          </cell>
          <cell r="L194">
            <v>1622</v>
          </cell>
        </row>
        <row r="195">
          <cell r="A195" t="str">
            <v>2-ExpenseO&amp;MApplied LaborHoldg Fin</v>
          </cell>
          <cell r="B195" t="str">
            <v>2-Expense</v>
          </cell>
          <cell r="C195">
            <v>0</v>
          </cell>
          <cell r="D195" t="str">
            <v>O&amp;M</v>
          </cell>
          <cell r="E195" t="str">
            <v>Applied Labor</v>
          </cell>
          <cell r="F195" t="str">
            <v>Holdg Fin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2-ExpenseO&amp;MApplied LaborHR</v>
          </cell>
          <cell r="B196" t="str">
            <v>2-Expense</v>
          </cell>
          <cell r="C196">
            <v>0</v>
          </cell>
          <cell r="D196" t="str">
            <v>O&amp;M</v>
          </cell>
          <cell r="E196" t="str">
            <v>Applied Labor</v>
          </cell>
          <cell r="F196" t="str">
            <v>HR</v>
          </cell>
          <cell r="G196">
            <v>0</v>
          </cell>
          <cell r="H196">
            <v>300</v>
          </cell>
          <cell r="J196">
            <v>0</v>
          </cell>
          <cell r="K196">
            <v>1727</v>
          </cell>
          <cell r="L196">
            <v>3391</v>
          </cell>
        </row>
        <row r="197">
          <cell r="A197" t="str">
            <v>2-ExpenseO&amp;MApplied LaborInt Audit/ Control</v>
          </cell>
          <cell r="B197" t="str">
            <v>2-Expense</v>
          </cell>
          <cell r="C197">
            <v>0</v>
          </cell>
          <cell r="D197" t="str">
            <v>O&amp;M</v>
          </cell>
          <cell r="E197" t="str">
            <v>Applied Labor</v>
          </cell>
          <cell r="F197" t="str">
            <v>Int Audit/ Control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2-ExpenseO&amp;MApplied LaborInv Rel</v>
          </cell>
          <cell r="B198" t="str">
            <v>2-Expense</v>
          </cell>
          <cell r="C198">
            <v>0</v>
          </cell>
          <cell r="D198" t="str">
            <v>O&amp;M</v>
          </cell>
          <cell r="E198" t="str">
            <v>Applied Labor</v>
          </cell>
          <cell r="F198" t="str">
            <v>Inv Rel</v>
          </cell>
          <cell r="G198">
            <v>0</v>
          </cell>
          <cell r="H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2-ExpenseO&amp;MApplied LaborIT</v>
          </cell>
          <cell r="B199" t="str">
            <v>2-Expense</v>
          </cell>
          <cell r="C199">
            <v>0</v>
          </cell>
          <cell r="D199" t="str">
            <v>O&amp;M</v>
          </cell>
          <cell r="E199" t="str">
            <v>Applied Labor</v>
          </cell>
          <cell r="F199" t="str">
            <v>IT</v>
          </cell>
          <cell r="G199">
            <v>0</v>
          </cell>
          <cell r="H199">
            <v>-93537</v>
          </cell>
          <cell r="J199">
            <v>0</v>
          </cell>
          <cell r="K199">
            <v>-491993</v>
          </cell>
          <cell r="L199">
            <v>-984227</v>
          </cell>
        </row>
        <row r="200">
          <cell r="A200" t="str">
            <v>2-ExpenseO&amp;MApplied LaborLaw</v>
          </cell>
          <cell r="B200" t="str">
            <v>2-Expense</v>
          </cell>
          <cell r="C200">
            <v>0</v>
          </cell>
          <cell r="D200" t="str">
            <v>O&amp;M</v>
          </cell>
          <cell r="E200" t="str">
            <v>Applied Labor</v>
          </cell>
          <cell r="F200" t="str">
            <v>Law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2-ExpenseO&amp;MApplied LaborNERC</v>
          </cell>
          <cell r="B201" t="str">
            <v>2-Expense</v>
          </cell>
          <cell r="C201">
            <v>0</v>
          </cell>
          <cell r="D201" t="str">
            <v>O&amp;M</v>
          </cell>
          <cell r="E201" t="str">
            <v>Applied Labor</v>
          </cell>
          <cell r="F201" t="str">
            <v>NERC</v>
          </cell>
          <cell r="G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2-ExpenseO&amp;MApplied LaborPayroll AP</v>
          </cell>
          <cell r="B202" t="str">
            <v>2-Expense</v>
          </cell>
          <cell r="C202">
            <v>0</v>
          </cell>
          <cell r="D202" t="str">
            <v>O&amp;M</v>
          </cell>
          <cell r="E202" t="str">
            <v>Applied Labor</v>
          </cell>
          <cell r="F202" t="str">
            <v>Payroll AP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2-ExpenseO&amp;MApplied LaborProcmt</v>
          </cell>
          <cell r="B203" t="str">
            <v>2-Expense</v>
          </cell>
          <cell r="C203">
            <v>0</v>
          </cell>
          <cell r="D203" t="str">
            <v>O&amp;M</v>
          </cell>
          <cell r="E203" t="str">
            <v>Applied Labor</v>
          </cell>
          <cell r="F203" t="str">
            <v>Procmt</v>
          </cell>
          <cell r="G203">
            <v>0</v>
          </cell>
          <cell r="H203">
            <v>117</v>
          </cell>
          <cell r="J203">
            <v>0</v>
          </cell>
          <cell r="K203">
            <v>676</v>
          </cell>
          <cell r="L203">
            <v>1327</v>
          </cell>
        </row>
        <row r="204">
          <cell r="A204" t="str">
            <v>2-ExpenseO&amp;MApplied LaborPSE&amp;G Fin</v>
          </cell>
          <cell r="B204" t="str">
            <v>2-Expense</v>
          </cell>
          <cell r="C204">
            <v>0</v>
          </cell>
          <cell r="D204" t="str">
            <v>O&amp;M</v>
          </cell>
          <cell r="E204" t="str">
            <v>Applied Labor</v>
          </cell>
          <cell r="F204" t="str">
            <v>PSE&amp;G Fin</v>
          </cell>
          <cell r="G204">
            <v>0</v>
          </cell>
          <cell r="H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2-ExpenseO&amp;MApplied LaborPub Affr</v>
          </cell>
          <cell r="B205" t="str">
            <v>2-Expense</v>
          </cell>
          <cell r="C205">
            <v>0</v>
          </cell>
          <cell r="D205" t="str">
            <v>O&amp;M</v>
          </cell>
          <cell r="E205" t="str">
            <v>Applied Labor</v>
          </cell>
          <cell r="F205" t="str">
            <v>Pub Affr</v>
          </cell>
          <cell r="G205">
            <v>0</v>
          </cell>
          <cell r="H205">
            <v>183</v>
          </cell>
          <cell r="J205">
            <v>0</v>
          </cell>
          <cell r="K205">
            <v>1051</v>
          </cell>
          <cell r="L205">
            <v>2064</v>
          </cell>
        </row>
        <row r="206">
          <cell r="A206" t="str">
            <v>2-ExpenseO&amp;MApplied LaborPwr Fin</v>
          </cell>
          <cell r="B206" t="str">
            <v>2-Expense</v>
          </cell>
          <cell r="C206">
            <v>0</v>
          </cell>
          <cell r="D206" t="str">
            <v>O&amp;M</v>
          </cell>
          <cell r="E206" t="str">
            <v>Applied Labor</v>
          </cell>
          <cell r="F206" t="str">
            <v>Pwr Fin</v>
          </cell>
          <cell r="G206">
            <v>0</v>
          </cell>
          <cell r="H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2-ExpenseO&amp;MApplied LaborRec Mgmt</v>
          </cell>
          <cell r="B207" t="str">
            <v>2-Expense</v>
          </cell>
          <cell r="C207">
            <v>0</v>
          </cell>
          <cell r="D207" t="str">
            <v>O&amp;M</v>
          </cell>
          <cell r="E207" t="str">
            <v>Applied Labor</v>
          </cell>
          <cell r="F207" t="str">
            <v>Rec Mgmt</v>
          </cell>
          <cell r="G207">
            <v>0</v>
          </cell>
          <cell r="H207">
            <v>39</v>
          </cell>
          <cell r="J207">
            <v>0</v>
          </cell>
          <cell r="K207">
            <v>225</v>
          </cell>
          <cell r="L207">
            <v>442</v>
          </cell>
        </row>
        <row r="208">
          <cell r="A208" t="str">
            <v>2-ExpenseO&amp;MApplied LaborSC Fin</v>
          </cell>
          <cell r="B208" t="str">
            <v>2-Expense</v>
          </cell>
          <cell r="C208">
            <v>0</v>
          </cell>
          <cell r="D208" t="str">
            <v>O&amp;M</v>
          </cell>
          <cell r="E208" t="str">
            <v>Applied Labor</v>
          </cell>
          <cell r="F208" t="str">
            <v>SC Fin</v>
          </cell>
          <cell r="G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2-ExpenseO&amp;MApplied LaborTreas</v>
          </cell>
          <cell r="B209" t="str">
            <v>2-Expense</v>
          </cell>
          <cell r="C209">
            <v>0</v>
          </cell>
          <cell r="D209" t="str">
            <v>O&amp;M</v>
          </cell>
          <cell r="E209" t="str">
            <v>Applied Labor</v>
          </cell>
          <cell r="F209" t="str">
            <v>Treas</v>
          </cell>
          <cell r="G209">
            <v>0</v>
          </cell>
          <cell r="H209">
            <v>-7407</v>
          </cell>
          <cell r="J209">
            <v>0</v>
          </cell>
          <cell r="K209">
            <v>-41661</v>
          </cell>
          <cell r="L209">
            <v>-82750</v>
          </cell>
        </row>
        <row r="210">
          <cell r="A210" t="str">
            <v>2-ExpenseO&amp;MApplied LaborV&amp;P</v>
          </cell>
          <cell r="B210" t="str">
            <v>2-Expense</v>
          </cell>
          <cell r="C210">
            <v>0</v>
          </cell>
          <cell r="D210" t="str">
            <v>O&amp;M</v>
          </cell>
          <cell r="E210" t="str">
            <v>Applied Labor</v>
          </cell>
          <cell r="F210" t="str">
            <v>V&amp;P</v>
          </cell>
          <cell r="G210">
            <v>0</v>
          </cell>
          <cell r="H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2-ExpenseO&amp;MCapital OffsetPub Affr</v>
          </cell>
          <cell r="B211" t="str">
            <v>2-Expense</v>
          </cell>
          <cell r="C211">
            <v>0</v>
          </cell>
          <cell r="D211" t="str">
            <v>O&amp;M</v>
          </cell>
          <cell r="E211" t="str">
            <v>Capital Offset</v>
          </cell>
          <cell r="F211" t="str">
            <v>Pub Affr</v>
          </cell>
          <cell r="G211">
            <v>0</v>
          </cell>
          <cell r="J211">
            <v>0</v>
          </cell>
          <cell r="M211">
            <v>4465174</v>
          </cell>
        </row>
        <row r="212">
          <cell r="A212" t="str">
            <v>2-ExpenseO&amp;MClient InvestmentASD</v>
          </cell>
          <cell r="B212" t="str">
            <v>2-Expense</v>
          </cell>
          <cell r="C212">
            <v>0</v>
          </cell>
          <cell r="D212" t="str">
            <v>O&amp;M</v>
          </cell>
          <cell r="E212" t="str">
            <v>Client Investment</v>
          </cell>
          <cell r="F212" t="str">
            <v>ASD</v>
          </cell>
          <cell r="G212">
            <v>0</v>
          </cell>
          <cell r="J212">
            <v>0</v>
          </cell>
          <cell r="M212">
            <v>42136</v>
          </cell>
        </row>
        <row r="213">
          <cell r="A213" t="str">
            <v>2-ExpenseO&amp;MClient InvestmentERM</v>
          </cell>
          <cell r="B213" t="str">
            <v>2-Expense</v>
          </cell>
          <cell r="C213">
            <v>0</v>
          </cell>
          <cell r="D213" t="str">
            <v>O&amp;M</v>
          </cell>
          <cell r="E213" t="str">
            <v>Client Investment</v>
          </cell>
          <cell r="F213" t="str">
            <v>ERM</v>
          </cell>
          <cell r="G213">
            <v>0</v>
          </cell>
          <cell r="J213">
            <v>0</v>
          </cell>
          <cell r="M213">
            <v>1052</v>
          </cell>
        </row>
        <row r="214">
          <cell r="A214" t="str">
            <v>2-ExpenseO&amp;MClient InvestmentExec</v>
          </cell>
          <cell r="B214" t="str">
            <v>2-Expense</v>
          </cell>
          <cell r="C214">
            <v>0</v>
          </cell>
          <cell r="D214" t="str">
            <v>O&amp;M</v>
          </cell>
          <cell r="E214" t="str">
            <v>Client Investment</v>
          </cell>
          <cell r="F214" t="str">
            <v>Exec</v>
          </cell>
          <cell r="G214">
            <v>0</v>
          </cell>
          <cell r="H214">
            <v>91711</v>
          </cell>
          <cell r="I214">
            <v>116593</v>
          </cell>
          <cell r="J214">
            <v>0</v>
          </cell>
          <cell r="K214">
            <v>504575</v>
          </cell>
          <cell r="L214">
            <v>974765</v>
          </cell>
          <cell r="M214">
            <v>872348</v>
          </cell>
        </row>
        <row r="215">
          <cell r="A215" t="str">
            <v>2-ExpenseO&amp;MClient InvestmentLaw</v>
          </cell>
          <cell r="B215" t="str">
            <v>2-Expense</v>
          </cell>
          <cell r="C215">
            <v>0</v>
          </cell>
          <cell r="D215" t="str">
            <v>O&amp;M</v>
          </cell>
          <cell r="E215" t="str">
            <v>Client Investment</v>
          </cell>
          <cell r="F215" t="str">
            <v>Law</v>
          </cell>
          <cell r="G215">
            <v>0</v>
          </cell>
          <cell r="J215">
            <v>0</v>
          </cell>
          <cell r="M215">
            <v>1753</v>
          </cell>
        </row>
        <row r="216">
          <cell r="A216" t="str">
            <v>2-ExpenseO&amp;MClient InvestmentPayroll AP</v>
          </cell>
          <cell r="B216" t="str">
            <v>2-Expense</v>
          </cell>
          <cell r="C216">
            <v>0</v>
          </cell>
          <cell r="D216" t="str">
            <v>O&amp;M</v>
          </cell>
          <cell r="E216" t="str">
            <v>Client Investment</v>
          </cell>
          <cell r="F216" t="str">
            <v>Payroll AP</v>
          </cell>
          <cell r="G216">
            <v>0</v>
          </cell>
          <cell r="J216">
            <v>0</v>
          </cell>
          <cell r="M216">
            <v>38713</v>
          </cell>
        </row>
        <row r="217">
          <cell r="A217" t="str">
            <v>2-ExpenseO&amp;MClient InvestmentProcmt</v>
          </cell>
          <cell r="B217" t="str">
            <v>2-Expense</v>
          </cell>
          <cell r="C217">
            <v>0</v>
          </cell>
          <cell r="D217" t="str">
            <v>O&amp;M</v>
          </cell>
          <cell r="E217" t="str">
            <v>Client Investment</v>
          </cell>
          <cell r="F217" t="str">
            <v>Procmt</v>
          </cell>
          <cell r="G217">
            <v>0</v>
          </cell>
          <cell r="J217">
            <v>0</v>
          </cell>
          <cell r="M217">
            <v>195</v>
          </cell>
        </row>
        <row r="218">
          <cell r="A218" t="str">
            <v>2-ExpenseO&amp;MClient InvestmentV&amp;P</v>
          </cell>
          <cell r="B218" t="str">
            <v>2-Expense</v>
          </cell>
          <cell r="C218">
            <v>0</v>
          </cell>
          <cell r="D218" t="str">
            <v>O&amp;M</v>
          </cell>
          <cell r="E218" t="str">
            <v>Client Investment</v>
          </cell>
          <cell r="F218" t="str">
            <v>V&amp;P</v>
          </cell>
          <cell r="G218">
            <v>0</v>
          </cell>
          <cell r="J218">
            <v>0</v>
          </cell>
          <cell r="M218">
            <v>28168</v>
          </cell>
        </row>
        <row r="219">
          <cell r="A219" t="str">
            <v>2-ExpenseO&amp;MDASASD</v>
          </cell>
          <cell r="B219" t="str">
            <v>2-Expense</v>
          </cell>
          <cell r="C219">
            <v>0</v>
          </cell>
          <cell r="D219" t="str">
            <v>O&amp;M</v>
          </cell>
          <cell r="E219" t="str">
            <v>DAS</v>
          </cell>
          <cell r="F219" t="str">
            <v>ASD</v>
          </cell>
          <cell r="G219">
            <v>0</v>
          </cell>
          <cell r="H219">
            <v>10702</v>
          </cell>
          <cell r="I219">
            <v>10702</v>
          </cell>
          <cell r="J219">
            <v>0</v>
          </cell>
          <cell r="K219">
            <v>64212</v>
          </cell>
          <cell r="L219">
            <v>128426</v>
          </cell>
          <cell r="M219">
            <v>128426</v>
          </cell>
        </row>
        <row r="220">
          <cell r="A220" t="str">
            <v>2-ExpenseO&amp;MDASBAR</v>
          </cell>
          <cell r="B220" t="str">
            <v>2-Expense</v>
          </cell>
          <cell r="C220">
            <v>0</v>
          </cell>
          <cell r="D220" t="str">
            <v>O&amp;M</v>
          </cell>
          <cell r="E220" t="str">
            <v>DAS</v>
          </cell>
          <cell r="F220" t="str">
            <v>BAR</v>
          </cell>
          <cell r="G220">
            <v>0</v>
          </cell>
          <cell r="H220">
            <v>45050</v>
          </cell>
          <cell r="I220">
            <v>45050</v>
          </cell>
          <cell r="J220">
            <v>0</v>
          </cell>
          <cell r="K220">
            <v>270300</v>
          </cell>
          <cell r="L220">
            <v>540597</v>
          </cell>
          <cell r="M220">
            <v>540600</v>
          </cell>
        </row>
        <row r="221">
          <cell r="A221" t="str">
            <v>2-ExpenseO&amp;MDASComm Adv</v>
          </cell>
          <cell r="B221" t="str">
            <v>2-Expense</v>
          </cell>
          <cell r="C221">
            <v>0</v>
          </cell>
          <cell r="D221" t="str">
            <v>O&amp;M</v>
          </cell>
          <cell r="E221" t="str">
            <v>DAS</v>
          </cell>
          <cell r="F221" t="str">
            <v>Comm Adv</v>
          </cell>
          <cell r="G221">
            <v>0</v>
          </cell>
          <cell r="H221">
            <v>26007</v>
          </cell>
          <cell r="I221">
            <v>26007</v>
          </cell>
          <cell r="J221">
            <v>0</v>
          </cell>
          <cell r="K221">
            <v>156042</v>
          </cell>
          <cell r="L221">
            <v>312078</v>
          </cell>
          <cell r="M221">
            <v>312078</v>
          </cell>
        </row>
        <row r="222">
          <cell r="A222" t="str">
            <v>2-ExpenseO&amp;MDASCorp Secr</v>
          </cell>
          <cell r="B222" t="str">
            <v>2-Expense</v>
          </cell>
          <cell r="C222">
            <v>0</v>
          </cell>
          <cell r="D222" t="str">
            <v>O&amp;M</v>
          </cell>
          <cell r="E222" t="str">
            <v>DAS</v>
          </cell>
          <cell r="F222" t="str">
            <v>Corp Secr</v>
          </cell>
          <cell r="G222">
            <v>0</v>
          </cell>
          <cell r="H222">
            <v>972</v>
          </cell>
          <cell r="I222">
            <v>972</v>
          </cell>
          <cell r="J222">
            <v>0</v>
          </cell>
          <cell r="K222">
            <v>5832</v>
          </cell>
          <cell r="L222">
            <v>11663</v>
          </cell>
          <cell r="M222">
            <v>11663</v>
          </cell>
        </row>
        <row r="223">
          <cell r="A223" t="str">
            <v>2-ExpenseO&amp;MDASERM</v>
          </cell>
          <cell r="B223" t="str">
            <v>2-Expense</v>
          </cell>
          <cell r="C223">
            <v>0</v>
          </cell>
          <cell r="D223" t="str">
            <v>O&amp;M</v>
          </cell>
          <cell r="E223" t="str">
            <v>DAS</v>
          </cell>
          <cell r="F223" t="str">
            <v>ERM</v>
          </cell>
          <cell r="G223">
            <v>0</v>
          </cell>
          <cell r="H223">
            <v>9434</v>
          </cell>
          <cell r="I223">
            <v>9434</v>
          </cell>
          <cell r="J223">
            <v>0</v>
          </cell>
          <cell r="K223">
            <v>56604</v>
          </cell>
          <cell r="L223">
            <v>113211</v>
          </cell>
          <cell r="M223">
            <v>113211</v>
          </cell>
        </row>
        <row r="224">
          <cell r="A224" t="str">
            <v>2-ExpenseO&amp;MDASHR</v>
          </cell>
          <cell r="B224" t="str">
            <v>2-Expense</v>
          </cell>
          <cell r="C224">
            <v>0</v>
          </cell>
          <cell r="D224" t="str">
            <v>O&amp;M</v>
          </cell>
          <cell r="E224" t="str">
            <v>DAS</v>
          </cell>
          <cell r="F224" t="str">
            <v>HR</v>
          </cell>
          <cell r="G224">
            <v>0</v>
          </cell>
          <cell r="H224">
            <v>25970</v>
          </cell>
          <cell r="I224">
            <v>25970</v>
          </cell>
          <cell r="J224">
            <v>0</v>
          </cell>
          <cell r="K224">
            <v>155820</v>
          </cell>
          <cell r="L224">
            <v>311641</v>
          </cell>
          <cell r="M224">
            <v>311641</v>
          </cell>
        </row>
        <row r="225">
          <cell r="A225" t="str">
            <v>2-ExpenseO&amp;MDASLaw</v>
          </cell>
          <cell r="B225" t="str">
            <v>2-Expense</v>
          </cell>
          <cell r="C225">
            <v>0</v>
          </cell>
          <cell r="D225" t="str">
            <v>O&amp;M</v>
          </cell>
          <cell r="E225" t="str">
            <v>DAS</v>
          </cell>
          <cell r="F225" t="str">
            <v>Law</v>
          </cell>
          <cell r="G225">
            <v>0</v>
          </cell>
          <cell r="H225">
            <v>12336</v>
          </cell>
          <cell r="I225">
            <v>12336</v>
          </cell>
          <cell r="J225">
            <v>0</v>
          </cell>
          <cell r="K225">
            <v>74016</v>
          </cell>
          <cell r="L225">
            <v>148034</v>
          </cell>
          <cell r="M225">
            <v>148034</v>
          </cell>
        </row>
        <row r="226">
          <cell r="A226" t="str">
            <v>2-ExpenseO&amp;MDASPayroll AP</v>
          </cell>
          <cell r="B226" t="str">
            <v>2-Expense</v>
          </cell>
          <cell r="C226">
            <v>0</v>
          </cell>
          <cell r="D226" t="str">
            <v>O&amp;M</v>
          </cell>
          <cell r="E226" t="str">
            <v>DAS</v>
          </cell>
          <cell r="F226" t="str">
            <v>Payroll AP</v>
          </cell>
          <cell r="G226">
            <v>0</v>
          </cell>
          <cell r="H226">
            <v>22503</v>
          </cell>
          <cell r="I226">
            <v>22503</v>
          </cell>
          <cell r="J226">
            <v>0</v>
          </cell>
          <cell r="K226">
            <v>135018</v>
          </cell>
          <cell r="L226">
            <v>270034</v>
          </cell>
          <cell r="M226">
            <v>270034</v>
          </cell>
        </row>
        <row r="227">
          <cell r="A227" t="str">
            <v>2-ExpenseO&amp;MDASProcmt</v>
          </cell>
          <cell r="B227" t="str">
            <v>2-Expense</v>
          </cell>
          <cell r="C227">
            <v>0</v>
          </cell>
          <cell r="D227" t="str">
            <v>O&amp;M</v>
          </cell>
          <cell r="E227" t="str">
            <v>DAS</v>
          </cell>
          <cell r="F227" t="str">
            <v>Procmt</v>
          </cell>
          <cell r="G227">
            <v>0</v>
          </cell>
          <cell r="H227">
            <v>9718</v>
          </cell>
          <cell r="I227">
            <v>9718</v>
          </cell>
          <cell r="J227">
            <v>0</v>
          </cell>
          <cell r="K227">
            <v>58308</v>
          </cell>
          <cell r="L227">
            <v>116621</v>
          </cell>
          <cell r="M227">
            <v>116621</v>
          </cell>
        </row>
        <row r="228">
          <cell r="A228" t="str">
            <v>2-ExpenseO&amp;MDASPub Affr</v>
          </cell>
          <cell r="B228" t="str">
            <v>2-Expense</v>
          </cell>
          <cell r="C228">
            <v>0</v>
          </cell>
          <cell r="D228" t="str">
            <v>O&amp;M</v>
          </cell>
          <cell r="E228" t="str">
            <v>DAS</v>
          </cell>
          <cell r="F228" t="str">
            <v>Pub Affr</v>
          </cell>
          <cell r="G228">
            <v>0</v>
          </cell>
          <cell r="H228">
            <v>989</v>
          </cell>
          <cell r="I228">
            <v>989</v>
          </cell>
          <cell r="J228">
            <v>0</v>
          </cell>
          <cell r="K228">
            <v>5934</v>
          </cell>
          <cell r="L228">
            <v>11873</v>
          </cell>
          <cell r="M228">
            <v>11873</v>
          </cell>
        </row>
        <row r="229">
          <cell r="A229" t="str">
            <v>2-ExpenseO&amp;MDASRec Mgmt</v>
          </cell>
          <cell r="B229" t="str">
            <v>2-Expense</v>
          </cell>
          <cell r="C229">
            <v>0</v>
          </cell>
          <cell r="D229" t="str">
            <v>O&amp;M</v>
          </cell>
          <cell r="E229" t="str">
            <v>DAS</v>
          </cell>
          <cell r="F229" t="str">
            <v>Rec Mgmt</v>
          </cell>
          <cell r="G229">
            <v>0</v>
          </cell>
          <cell r="H229">
            <v>6414</v>
          </cell>
          <cell r="I229">
            <v>6414</v>
          </cell>
          <cell r="J229">
            <v>0</v>
          </cell>
          <cell r="K229">
            <v>38484</v>
          </cell>
          <cell r="L229">
            <v>76970</v>
          </cell>
          <cell r="M229">
            <v>76970</v>
          </cell>
        </row>
        <row r="230">
          <cell r="A230" t="str">
            <v>2-ExpenseO&amp;MDASTreas</v>
          </cell>
          <cell r="B230" t="str">
            <v>2-Expense</v>
          </cell>
          <cell r="C230">
            <v>0</v>
          </cell>
          <cell r="D230" t="str">
            <v>O&amp;M</v>
          </cell>
          <cell r="E230" t="str">
            <v>DAS</v>
          </cell>
          <cell r="F230" t="str">
            <v>Treas</v>
          </cell>
          <cell r="G230">
            <v>0</v>
          </cell>
          <cell r="H230">
            <v>13049</v>
          </cell>
          <cell r="I230">
            <v>13048.76</v>
          </cell>
          <cell r="J230">
            <v>0</v>
          </cell>
          <cell r="K230">
            <v>78294</v>
          </cell>
          <cell r="L230">
            <v>156586</v>
          </cell>
          <cell r="M230">
            <v>156586</v>
          </cell>
        </row>
        <row r="231">
          <cell r="A231" t="str">
            <v>2-ExpenseO&amp;MDASV&amp;P</v>
          </cell>
          <cell r="B231" t="str">
            <v>2-Expense</v>
          </cell>
          <cell r="C231">
            <v>0</v>
          </cell>
          <cell r="D231" t="str">
            <v>O&amp;M</v>
          </cell>
          <cell r="E231" t="str">
            <v>DAS</v>
          </cell>
          <cell r="F231" t="str">
            <v>V&amp;P</v>
          </cell>
          <cell r="G231">
            <v>0</v>
          </cell>
          <cell r="H231">
            <v>4655</v>
          </cell>
          <cell r="I231">
            <v>4655</v>
          </cell>
          <cell r="J231">
            <v>0</v>
          </cell>
          <cell r="K231">
            <v>27930</v>
          </cell>
          <cell r="L231">
            <v>55859</v>
          </cell>
          <cell r="M231">
            <v>55859</v>
          </cell>
        </row>
        <row r="232">
          <cell r="A232" t="str">
            <v>2-ExpenseO&amp;MDepreciation/AmortizationASD</v>
          </cell>
          <cell r="B232" t="str">
            <v>2-Expense</v>
          </cell>
          <cell r="C232">
            <v>0</v>
          </cell>
          <cell r="D232" t="str">
            <v>O&amp;M</v>
          </cell>
          <cell r="E232" t="str">
            <v>Depreciation/Amortization</v>
          </cell>
          <cell r="F232" t="str">
            <v>ASD</v>
          </cell>
          <cell r="G232">
            <v>0</v>
          </cell>
          <cell r="H232">
            <v>33932</v>
          </cell>
          <cell r="I232">
            <v>33931.67</v>
          </cell>
          <cell r="J232">
            <v>0</v>
          </cell>
          <cell r="K232">
            <v>203590</v>
          </cell>
          <cell r="L232">
            <v>407180</v>
          </cell>
          <cell r="M232">
            <v>330370</v>
          </cell>
        </row>
        <row r="233">
          <cell r="A233" t="str">
            <v>2-ExpenseO&amp;MDepreciation/AmortizationBAR</v>
          </cell>
          <cell r="B233" t="str">
            <v>2-Expense</v>
          </cell>
          <cell r="C233">
            <v>0</v>
          </cell>
          <cell r="D233" t="str">
            <v>O&amp;M</v>
          </cell>
          <cell r="E233" t="str">
            <v>Depreciation/Amortization</v>
          </cell>
          <cell r="F233" t="str">
            <v>BAR</v>
          </cell>
          <cell r="G233">
            <v>0</v>
          </cell>
          <cell r="H233">
            <v>93667</v>
          </cell>
          <cell r="I233">
            <v>76500</v>
          </cell>
          <cell r="J233">
            <v>0</v>
          </cell>
          <cell r="K233">
            <v>562000</v>
          </cell>
          <cell r="L233">
            <v>1124000</v>
          </cell>
          <cell r="M233">
            <v>1124970</v>
          </cell>
        </row>
        <row r="234">
          <cell r="A234" t="str">
            <v>2-ExpenseO&amp;MDepreciation/AmortizationComm Adv</v>
          </cell>
          <cell r="B234" t="str">
            <v>2-Expense</v>
          </cell>
          <cell r="C234">
            <v>0</v>
          </cell>
          <cell r="D234" t="str">
            <v>O&amp;M</v>
          </cell>
          <cell r="E234" t="str">
            <v>Depreciation/Amortization</v>
          </cell>
          <cell r="F234" t="str">
            <v>Comm Adv</v>
          </cell>
          <cell r="G234">
            <v>0</v>
          </cell>
          <cell r="H234">
            <v>1416</v>
          </cell>
          <cell r="I234">
            <v>1416</v>
          </cell>
          <cell r="J234">
            <v>0</v>
          </cell>
          <cell r="K234">
            <v>8496</v>
          </cell>
          <cell r="L234">
            <v>17000</v>
          </cell>
          <cell r="M234">
            <v>19826</v>
          </cell>
        </row>
        <row r="235">
          <cell r="A235" t="str">
            <v>2-ExpenseO&amp;MDepreciation/AmortizationCorp Dev</v>
          </cell>
          <cell r="B235" t="str">
            <v>2-Expense</v>
          </cell>
          <cell r="C235">
            <v>0</v>
          </cell>
          <cell r="D235" t="str">
            <v>O&amp;M</v>
          </cell>
          <cell r="E235" t="str">
            <v>Depreciation/Amortization</v>
          </cell>
          <cell r="F235" t="str">
            <v>Corp Dev</v>
          </cell>
          <cell r="G235">
            <v>0</v>
          </cell>
          <cell r="H235">
            <v>140</v>
          </cell>
          <cell r="I235">
            <v>300</v>
          </cell>
          <cell r="J235">
            <v>0</v>
          </cell>
          <cell r="K235">
            <v>840</v>
          </cell>
          <cell r="L235">
            <v>1681</v>
          </cell>
          <cell r="M235">
            <v>3605</v>
          </cell>
        </row>
        <row r="236">
          <cell r="A236" t="str">
            <v>2-ExpenseO&amp;MDepreciation/AmortizationCorp Secr</v>
          </cell>
          <cell r="B236" t="str">
            <v>2-Expense</v>
          </cell>
          <cell r="C236">
            <v>0</v>
          </cell>
          <cell r="D236" t="str">
            <v>O&amp;M</v>
          </cell>
          <cell r="E236" t="str">
            <v>Depreciation/Amortization</v>
          </cell>
          <cell r="F236" t="str">
            <v>Corp Secr</v>
          </cell>
          <cell r="G236">
            <v>0</v>
          </cell>
          <cell r="H236">
            <v>92</v>
          </cell>
          <cell r="J236">
            <v>0</v>
          </cell>
          <cell r="K236">
            <v>550</v>
          </cell>
          <cell r="L236">
            <v>1100</v>
          </cell>
          <cell r="M236">
            <v>971</v>
          </cell>
        </row>
        <row r="237">
          <cell r="A237" t="str">
            <v>2-ExpenseO&amp;MDepreciation/AmortizationCorp Strat</v>
          </cell>
          <cell r="B237" t="str">
            <v>2-Expense</v>
          </cell>
          <cell r="C237">
            <v>0</v>
          </cell>
          <cell r="D237" t="str">
            <v>O&amp;M</v>
          </cell>
          <cell r="E237" t="str">
            <v>Depreciation/Amortization</v>
          </cell>
          <cell r="F237" t="str">
            <v>Corp Strat</v>
          </cell>
          <cell r="G237">
            <v>0</v>
          </cell>
          <cell r="H237">
            <v>917</v>
          </cell>
          <cell r="I237">
            <v>916.67</v>
          </cell>
          <cell r="J237">
            <v>0</v>
          </cell>
          <cell r="K237">
            <v>5500</v>
          </cell>
          <cell r="L237">
            <v>11000</v>
          </cell>
          <cell r="M237">
            <v>12764</v>
          </cell>
        </row>
        <row r="238">
          <cell r="A238" t="str">
            <v>2-ExpenseO&amp;MDepreciation/AmortizationERM</v>
          </cell>
          <cell r="B238" t="str">
            <v>2-Expense</v>
          </cell>
          <cell r="C238">
            <v>0</v>
          </cell>
          <cell r="D238" t="str">
            <v>O&amp;M</v>
          </cell>
          <cell r="E238" t="str">
            <v>Depreciation/Amortization</v>
          </cell>
          <cell r="F238" t="str">
            <v>ERM</v>
          </cell>
          <cell r="G238">
            <v>0</v>
          </cell>
          <cell r="H238">
            <v>251</v>
          </cell>
          <cell r="I238">
            <v>251.34</v>
          </cell>
          <cell r="J238">
            <v>0</v>
          </cell>
          <cell r="K238">
            <v>1503</v>
          </cell>
          <cell r="L238">
            <v>3000</v>
          </cell>
          <cell r="M238">
            <v>4555</v>
          </cell>
        </row>
        <row r="239">
          <cell r="A239" t="str">
            <v>2-ExpenseO&amp;MDepreciation/AmortizationExec</v>
          </cell>
          <cell r="B239" t="str">
            <v>2-Expense</v>
          </cell>
          <cell r="C239">
            <v>0</v>
          </cell>
          <cell r="D239" t="str">
            <v>O&amp;M</v>
          </cell>
          <cell r="E239" t="str">
            <v>Depreciation/Amortization</v>
          </cell>
          <cell r="F239" t="str">
            <v>Exec</v>
          </cell>
          <cell r="G239">
            <v>0</v>
          </cell>
          <cell r="H239">
            <v>15500</v>
          </cell>
          <cell r="I239">
            <v>8000</v>
          </cell>
          <cell r="J239">
            <v>0</v>
          </cell>
          <cell r="K239">
            <v>93000</v>
          </cell>
          <cell r="L239">
            <v>649559</v>
          </cell>
          <cell r="M239">
            <v>270822</v>
          </cell>
        </row>
        <row r="240">
          <cell r="A240" t="str">
            <v>2-ExpenseO&amp;MDepreciation/AmortizationHoldg Fin</v>
          </cell>
          <cell r="B240" t="str">
            <v>2-Expense</v>
          </cell>
          <cell r="C240">
            <v>0</v>
          </cell>
          <cell r="D240" t="str">
            <v>O&amp;M</v>
          </cell>
          <cell r="E240" t="str">
            <v>Depreciation/Amortization</v>
          </cell>
          <cell r="F240" t="str">
            <v>Holdg Fin</v>
          </cell>
          <cell r="G240">
            <v>0</v>
          </cell>
          <cell r="H240">
            <v>84</v>
          </cell>
          <cell r="I240">
            <v>84</v>
          </cell>
          <cell r="J240">
            <v>0</v>
          </cell>
          <cell r="K240">
            <v>500</v>
          </cell>
          <cell r="L240">
            <v>1000</v>
          </cell>
          <cell r="M240">
            <v>584</v>
          </cell>
        </row>
        <row r="241">
          <cell r="A241" t="str">
            <v>2-ExpenseO&amp;MDepreciation/AmortizationHR</v>
          </cell>
          <cell r="B241" t="str">
            <v>2-Expense</v>
          </cell>
          <cell r="C241">
            <v>0</v>
          </cell>
          <cell r="D241" t="str">
            <v>O&amp;M</v>
          </cell>
          <cell r="E241" t="str">
            <v>Depreciation/Amortization</v>
          </cell>
          <cell r="F241" t="str">
            <v>HR</v>
          </cell>
          <cell r="G241">
            <v>0</v>
          </cell>
          <cell r="H241">
            <v>300</v>
          </cell>
          <cell r="I241">
            <v>2333</v>
          </cell>
          <cell r="J241">
            <v>0</v>
          </cell>
          <cell r="K241">
            <v>8400</v>
          </cell>
          <cell r="L241">
            <v>28192</v>
          </cell>
          <cell r="M241">
            <v>33728</v>
          </cell>
        </row>
        <row r="242">
          <cell r="A242" t="str">
            <v>2-ExpenseO&amp;MDepreciation/AmortizationInt Audit/ Control</v>
          </cell>
          <cell r="B242" t="str">
            <v>2-Expense</v>
          </cell>
          <cell r="C242">
            <v>0</v>
          </cell>
          <cell r="D242" t="str">
            <v>O&amp;M</v>
          </cell>
          <cell r="E242" t="str">
            <v>Depreciation/Amortization</v>
          </cell>
          <cell r="F242" t="str">
            <v>Int Audit/ Control</v>
          </cell>
          <cell r="G242">
            <v>0</v>
          </cell>
          <cell r="H242">
            <v>17409</v>
          </cell>
          <cell r="I242">
            <v>17408.650000000001</v>
          </cell>
          <cell r="J242">
            <v>0</v>
          </cell>
          <cell r="K242">
            <v>104452</v>
          </cell>
          <cell r="L242">
            <v>208904</v>
          </cell>
          <cell r="M242">
            <v>208903</v>
          </cell>
        </row>
        <row r="243">
          <cell r="A243" t="str">
            <v>2-ExpenseO&amp;MDepreciation/AmortizationInv Rel</v>
          </cell>
          <cell r="B243" t="str">
            <v>2-Expense</v>
          </cell>
          <cell r="C243">
            <v>0</v>
          </cell>
          <cell r="D243" t="str">
            <v>O&amp;M</v>
          </cell>
          <cell r="E243" t="str">
            <v>Depreciation/Amortization</v>
          </cell>
          <cell r="F243" t="str">
            <v>Inv Rel</v>
          </cell>
          <cell r="G243">
            <v>0</v>
          </cell>
          <cell r="J243">
            <v>0</v>
          </cell>
          <cell r="M243">
            <v>179</v>
          </cell>
        </row>
        <row r="244">
          <cell r="A244" t="str">
            <v>2-ExpenseO&amp;MDepreciation/AmortizationIT</v>
          </cell>
          <cell r="B244" t="str">
            <v>2-Expense</v>
          </cell>
          <cell r="C244">
            <v>0</v>
          </cell>
          <cell r="D244" t="str">
            <v>O&amp;M</v>
          </cell>
          <cell r="E244" t="str">
            <v>Depreciation/Amortization</v>
          </cell>
          <cell r="F244" t="str">
            <v>IT</v>
          </cell>
          <cell r="G244">
            <v>0</v>
          </cell>
          <cell r="H244">
            <v>1092207</v>
          </cell>
          <cell r="I244">
            <v>1092206.54</v>
          </cell>
          <cell r="J244">
            <v>0</v>
          </cell>
          <cell r="K244">
            <v>6093190</v>
          </cell>
          <cell r="L244">
            <v>13681089</v>
          </cell>
          <cell r="M244">
            <v>13608620</v>
          </cell>
        </row>
        <row r="245">
          <cell r="A245" t="str">
            <v>2-ExpenseO&amp;MDepreciation/AmortizationLaw</v>
          </cell>
          <cell r="B245" t="str">
            <v>2-Expense</v>
          </cell>
          <cell r="C245">
            <v>0</v>
          </cell>
          <cell r="D245" t="str">
            <v>O&amp;M</v>
          </cell>
          <cell r="E245" t="str">
            <v>Depreciation/Amortization</v>
          </cell>
          <cell r="F245" t="str">
            <v>Law</v>
          </cell>
          <cell r="G245">
            <v>0</v>
          </cell>
          <cell r="H245">
            <v>22917</v>
          </cell>
          <cell r="I245">
            <v>24751</v>
          </cell>
          <cell r="J245">
            <v>0</v>
          </cell>
          <cell r="K245">
            <v>137500</v>
          </cell>
          <cell r="L245">
            <v>275000</v>
          </cell>
          <cell r="M245">
            <v>299802</v>
          </cell>
        </row>
        <row r="246">
          <cell r="A246" t="str">
            <v>2-ExpenseO&amp;MDepreciation/AmortizationMisc Acct</v>
          </cell>
          <cell r="B246" t="str">
            <v>2-Expense</v>
          </cell>
          <cell r="C246">
            <v>0</v>
          </cell>
          <cell r="D246" t="str">
            <v>O&amp;M</v>
          </cell>
          <cell r="E246" t="str">
            <v>Depreciation/Amortization</v>
          </cell>
          <cell r="F246" t="str">
            <v>Misc Acct</v>
          </cell>
          <cell r="G246">
            <v>0</v>
          </cell>
          <cell r="I246">
            <v>243</v>
          </cell>
          <cell r="J246">
            <v>0</v>
          </cell>
          <cell r="M246">
            <v>2916</v>
          </cell>
        </row>
        <row r="247">
          <cell r="A247" t="str">
            <v>2-ExpenseO&amp;MDepreciation/AmortizationNERC</v>
          </cell>
          <cell r="B247" t="str">
            <v>2-Expense</v>
          </cell>
          <cell r="C247">
            <v>0</v>
          </cell>
          <cell r="D247" t="str">
            <v>O&amp;M</v>
          </cell>
          <cell r="E247" t="str">
            <v>Depreciation/Amortization</v>
          </cell>
          <cell r="F247" t="str">
            <v>NERC</v>
          </cell>
          <cell r="G247">
            <v>0</v>
          </cell>
          <cell r="H247">
            <v>333</v>
          </cell>
          <cell r="J247">
            <v>0</v>
          </cell>
          <cell r="K247">
            <v>2000</v>
          </cell>
          <cell r="L247">
            <v>4000</v>
          </cell>
          <cell r="M247">
            <v>3998</v>
          </cell>
        </row>
        <row r="248">
          <cell r="A248" t="str">
            <v>2-ExpenseO&amp;MDepreciation/AmortizationPayroll AP</v>
          </cell>
          <cell r="B248" t="str">
            <v>2-Expense</v>
          </cell>
          <cell r="C248">
            <v>0</v>
          </cell>
          <cell r="D248" t="str">
            <v>O&amp;M</v>
          </cell>
          <cell r="E248" t="str">
            <v>Depreciation/Amortization</v>
          </cell>
          <cell r="F248" t="str">
            <v>Payroll AP</v>
          </cell>
          <cell r="G248">
            <v>0</v>
          </cell>
          <cell r="H248">
            <v>465</v>
          </cell>
          <cell r="I248">
            <v>464.83</v>
          </cell>
          <cell r="J248">
            <v>0</v>
          </cell>
          <cell r="K248">
            <v>2789</v>
          </cell>
          <cell r="L248">
            <v>5580</v>
          </cell>
          <cell r="M248">
            <v>8835</v>
          </cell>
        </row>
        <row r="249">
          <cell r="A249" t="str">
            <v>2-ExpenseO&amp;MDepreciation/AmortizationProcmt</v>
          </cell>
          <cell r="B249" t="str">
            <v>2-Expense</v>
          </cell>
          <cell r="C249">
            <v>0</v>
          </cell>
          <cell r="D249" t="str">
            <v>O&amp;M</v>
          </cell>
          <cell r="E249" t="str">
            <v>Depreciation/Amortization</v>
          </cell>
          <cell r="F249" t="str">
            <v>Procmt</v>
          </cell>
          <cell r="G249">
            <v>0</v>
          </cell>
          <cell r="H249">
            <v>2616</v>
          </cell>
          <cell r="I249">
            <v>4414</v>
          </cell>
          <cell r="J249">
            <v>0</v>
          </cell>
          <cell r="K249">
            <v>15694</v>
          </cell>
          <cell r="L249">
            <v>31389</v>
          </cell>
          <cell r="M249">
            <v>31392</v>
          </cell>
        </row>
        <row r="250">
          <cell r="A250" t="str">
            <v>2-ExpenseO&amp;MDepreciation/AmortizationPSE&amp;G Fin</v>
          </cell>
          <cell r="B250" t="str">
            <v>2-Expense</v>
          </cell>
          <cell r="C250">
            <v>0</v>
          </cell>
          <cell r="D250" t="str">
            <v>O&amp;M</v>
          </cell>
          <cell r="E250" t="str">
            <v>Depreciation/Amortization</v>
          </cell>
          <cell r="F250" t="str">
            <v>PSE&amp;G Fin</v>
          </cell>
          <cell r="G250">
            <v>0</v>
          </cell>
          <cell r="H250">
            <v>2000</v>
          </cell>
          <cell r="I250">
            <v>2000</v>
          </cell>
          <cell r="J250">
            <v>0</v>
          </cell>
          <cell r="K250">
            <v>12000</v>
          </cell>
          <cell r="L250">
            <v>24000</v>
          </cell>
          <cell r="M250">
            <v>23120</v>
          </cell>
        </row>
        <row r="251">
          <cell r="A251" t="str">
            <v>2-ExpenseO&amp;MDepreciation/AmortizationPub Affr</v>
          </cell>
          <cell r="B251" t="str">
            <v>2-Expense</v>
          </cell>
          <cell r="C251">
            <v>0</v>
          </cell>
          <cell r="D251" t="str">
            <v>O&amp;M</v>
          </cell>
          <cell r="E251" t="str">
            <v>Depreciation/Amortization</v>
          </cell>
          <cell r="F251" t="str">
            <v>Pub Affr</v>
          </cell>
          <cell r="G251">
            <v>0</v>
          </cell>
          <cell r="H251">
            <v>1001</v>
          </cell>
          <cell r="I251">
            <v>1001.45</v>
          </cell>
          <cell r="J251">
            <v>0</v>
          </cell>
          <cell r="K251">
            <v>5999</v>
          </cell>
          <cell r="L251">
            <v>11999</v>
          </cell>
          <cell r="M251">
            <v>18343</v>
          </cell>
        </row>
        <row r="252">
          <cell r="A252" t="str">
            <v>2-ExpenseO&amp;MDepreciation/AmortizationPwr Fin</v>
          </cell>
          <cell r="B252" t="str">
            <v>2-Expense</v>
          </cell>
          <cell r="C252">
            <v>0</v>
          </cell>
          <cell r="D252" t="str">
            <v>O&amp;M</v>
          </cell>
          <cell r="E252" t="str">
            <v>Depreciation/Amortization</v>
          </cell>
          <cell r="F252" t="str">
            <v>Pwr Fin</v>
          </cell>
          <cell r="G252">
            <v>0</v>
          </cell>
          <cell r="H252">
            <v>2288</v>
          </cell>
          <cell r="I252">
            <v>2288</v>
          </cell>
          <cell r="J252">
            <v>0</v>
          </cell>
          <cell r="K252">
            <v>13725</v>
          </cell>
          <cell r="L252">
            <v>27451</v>
          </cell>
          <cell r="M252">
            <v>27454</v>
          </cell>
        </row>
        <row r="253">
          <cell r="A253" t="str">
            <v>2-ExpenseO&amp;MDepreciation/AmortizationRec Mgmt</v>
          </cell>
          <cell r="B253" t="str">
            <v>2-Expense</v>
          </cell>
          <cell r="C253">
            <v>0</v>
          </cell>
          <cell r="D253" t="str">
            <v>O&amp;M</v>
          </cell>
          <cell r="E253" t="str">
            <v>Depreciation/Amortization</v>
          </cell>
          <cell r="F253" t="str">
            <v>Rec Mgmt</v>
          </cell>
          <cell r="G253">
            <v>0</v>
          </cell>
          <cell r="H253">
            <v>74</v>
          </cell>
          <cell r="I253">
            <v>73.5</v>
          </cell>
          <cell r="J253">
            <v>0</v>
          </cell>
          <cell r="K253">
            <v>441</v>
          </cell>
          <cell r="L253">
            <v>882</v>
          </cell>
          <cell r="M253">
            <v>1590</v>
          </cell>
        </row>
        <row r="254">
          <cell r="A254" t="str">
            <v>2-ExpenseO&amp;MDepreciation/AmortizationSC Fin</v>
          </cell>
          <cell r="B254" t="str">
            <v>2-Expense</v>
          </cell>
          <cell r="C254">
            <v>0</v>
          </cell>
          <cell r="D254" t="str">
            <v>O&amp;M</v>
          </cell>
          <cell r="E254" t="str">
            <v>Depreciation/Amortization</v>
          </cell>
          <cell r="F254" t="str">
            <v>SC Fin</v>
          </cell>
          <cell r="G254">
            <v>0</v>
          </cell>
          <cell r="H254">
            <v>558</v>
          </cell>
          <cell r="I254">
            <v>557.83000000000004</v>
          </cell>
          <cell r="J254">
            <v>0</v>
          </cell>
          <cell r="K254">
            <v>3347</v>
          </cell>
          <cell r="L254">
            <v>6694</v>
          </cell>
          <cell r="M254">
            <v>8794</v>
          </cell>
        </row>
        <row r="255">
          <cell r="A255" t="str">
            <v>2-ExpenseO&amp;MDepreciation/AmortizationTreas</v>
          </cell>
          <cell r="B255" t="str">
            <v>2-Expense</v>
          </cell>
          <cell r="C255">
            <v>0</v>
          </cell>
          <cell r="D255" t="str">
            <v>O&amp;M</v>
          </cell>
          <cell r="E255" t="str">
            <v>Depreciation/Amortization</v>
          </cell>
          <cell r="F255" t="str">
            <v>Treas</v>
          </cell>
          <cell r="G255">
            <v>0</v>
          </cell>
          <cell r="H255">
            <v>290062</v>
          </cell>
          <cell r="I255">
            <v>291240.42</v>
          </cell>
          <cell r="J255">
            <v>0</v>
          </cell>
          <cell r="K255">
            <v>1740368</v>
          </cell>
          <cell r="L255">
            <v>3480740</v>
          </cell>
          <cell r="M255">
            <v>3476177</v>
          </cell>
        </row>
        <row r="256">
          <cell r="A256" t="str">
            <v>2-ExpenseO&amp;MDepreciation/AmortizationV&amp;P</v>
          </cell>
          <cell r="B256" t="str">
            <v>2-Expense</v>
          </cell>
          <cell r="C256">
            <v>0</v>
          </cell>
          <cell r="D256" t="str">
            <v>O&amp;M</v>
          </cell>
          <cell r="E256" t="str">
            <v>Depreciation/Amortization</v>
          </cell>
          <cell r="F256" t="str">
            <v>V&amp;P</v>
          </cell>
          <cell r="G256">
            <v>0</v>
          </cell>
          <cell r="H256">
            <v>599</v>
          </cell>
          <cell r="I256">
            <v>598.5</v>
          </cell>
          <cell r="J256">
            <v>0</v>
          </cell>
          <cell r="K256">
            <v>3591</v>
          </cell>
          <cell r="L256">
            <v>7182</v>
          </cell>
          <cell r="M256">
            <v>4874</v>
          </cell>
        </row>
        <row r="257">
          <cell r="A257" t="str">
            <v>2-ExpenseO&amp;MFleet/Other CO ChargesBAR</v>
          </cell>
          <cell r="B257" t="str">
            <v>2-Expense</v>
          </cell>
          <cell r="C257">
            <v>0</v>
          </cell>
          <cell r="D257" t="str">
            <v>O&amp;M</v>
          </cell>
          <cell r="E257" t="str">
            <v>Fleet/Other CO Charges</v>
          </cell>
          <cell r="F257" t="str">
            <v>BAR</v>
          </cell>
          <cell r="G257">
            <v>0</v>
          </cell>
          <cell r="H257">
            <v>3441</v>
          </cell>
          <cell r="I257">
            <v>1841</v>
          </cell>
          <cell r="J257">
            <v>0</v>
          </cell>
          <cell r="K257">
            <v>19866</v>
          </cell>
          <cell r="L257">
            <v>42903</v>
          </cell>
          <cell r="M257">
            <v>42527</v>
          </cell>
        </row>
        <row r="258">
          <cell r="A258" t="str">
            <v>2-ExpenseO&amp;MFleet/Other CO ChargesComm Adv</v>
          </cell>
          <cell r="B258" t="str">
            <v>2-Expense</v>
          </cell>
          <cell r="C258">
            <v>0</v>
          </cell>
          <cell r="D258" t="str">
            <v>O&amp;M</v>
          </cell>
          <cell r="E258" t="str">
            <v>Fleet/Other CO Charges</v>
          </cell>
          <cell r="F258" t="str">
            <v>Comm Adv</v>
          </cell>
          <cell r="G258">
            <v>0</v>
          </cell>
          <cell r="H258">
            <v>520</v>
          </cell>
          <cell r="J258">
            <v>0</v>
          </cell>
          <cell r="K258">
            <v>3049</v>
          </cell>
          <cell r="L258">
            <v>6053</v>
          </cell>
          <cell r="M258">
            <v>-1</v>
          </cell>
        </row>
        <row r="259">
          <cell r="A259" t="str">
            <v>2-ExpenseO&amp;MFleet/Other CO ChargesCorp Strat</v>
          </cell>
          <cell r="B259" t="str">
            <v>2-Expense</v>
          </cell>
          <cell r="C259">
            <v>0</v>
          </cell>
          <cell r="D259" t="str">
            <v>O&amp;M</v>
          </cell>
          <cell r="E259" t="str">
            <v>Fleet/Other CO Charges</v>
          </cell>
          <cell r="F259" t="str">
            <v>Corp Strat</v>
          </cell>
          <cell r="G259">
            <v>0</v>
          </cell>
          <cell r="H259">
            <v>700</v>
          </cell>
          <cell r="I259">
            <v>65</v>
          </cell>
          <cell r="J259">
            <v>0</v>
          </cell>
          <cell r="K259">
            <v>4095</v>
          </cell>
          <cell r="L259">
            <v>8121</v>
          </cell>
          <cell r="M259">
            <v>1301</v>
          </cell>
        </row>
        <row r="260">
          <cell r="A260" t="str">
            <v>2-ExpenseO&amp;MFleet/Other CO ChargesExec</v>
          </cell>
          <cell r="B260" t="str">
            <v>2-Expense</v>
          </cell>
          <cell r="C260">
            <v>0</v>
          </cell>
          <cell r="D260" t="str">
            <v>O&amp;M</v>
          </cell>
          <cell r="E260" t="str">
            <v>Fleet/Other CO Charges</v>
          </cell>
          <cell r="F260" t="str">
            <v>Exec</v>
          </cell>
          <cell r="G260">
            <v>0</v>
          </cell>
          <cell r="H260">
            <v>952</v>
          </cell>
          <cell r="I260">
            <v>951.93</v>
          </cell>
          <cell r="J260">
            <v>0</v>
          </cell>
          <cell r="K260">
            <v>5581</v>
          </cell>
          <cell r="L260">
            <v>11079</v>
          </cell>
          <cell r="M260">
            <v>12076</v>
          </cell>
        </row>
        <row r="261">
          <cell r="A261" t="str">
            <v>2-ExpenseO&amp;MFleet/Other CO ChargesHR</v>
          </cell>
          <cell r="B261" t="str">
            <v>2-Expense</v>
          </cell>
          <cell r="C261">
            <v>0</v>
          </cell>
          <cell r="D261" t="str">
            <v>O&amp;M</v>
          </cell>
          <cell r="E261" t="str">
            <v>Fleet/Other CO Charges</v>
          </cell>
          <cell r="F261" t="str">
            <v>HR</v>
          </cell>
          <cell r="G261">
            <v>0</v>
          </cell>
          <cell r="H261">
            <v>2049</v>
          </cell>
          <cell r="I261">
            <v>2048.85</v>
          </cell>
          <cell r="J261">
            <v>0</v>
          </cell>
          <cell r="K261">
            <v>12020</v>
          </cell>
          <cell r="L261">
            <v>23867</v>
          </cell>
          <cell r="M261">
            <v>32197</v>
          </cell>
        </row>
        <row r="262">
          <cell r="A262" t="str">
            <v>2-ExpenseO&amp;MFleet/Other CO ChargesIT</v>
          </cell>
          <cell r="B262" t="str">
            <v>2-Expense</v>
          </cell>
          <cell r="C262">
            <v>0</v>
          </cell>
          <cell r="D262" t="str">
            <v>O&amp;M</v>
          </cell>
          <cell r="E262" t="str">
            <v>Fleet/Other CO Charges</v>
          </cell>
          <cell r="F262" t="str">
            <v>IT</v>
          </cell>
          <cell r="G262">
            <v>0</v>
          </cell>
          <cell r="H262">
            <v>1817</v>
          </cell>
          <cell r="I262">
            <v>1816.62</v>
          </cell>
          <cell r="J262">
            <v>0</v>
          </cell>
          <cell r="K262">
            <v>10392</v>
          </cell>
          <cell r="L262">
            <v>24129</v>
          </cell>
          <cell r="M262">
            <v>23359</v>
          </cell>
        </row>
        <row r="263">
          <cell r="A263" t="str">
            <v>2-ExpenseO&amp;MFleet/Other CO ChargesNERC</v>
          </cell>
          <cell r="B263" t="str">
            <v>2-Expense</v>
          </cell>
          <cell r="C263">
            <v>0</v>
          </cell>
          <cell r="D263" t="str">
            <v>O&amp;M</v>
          </cell>
          <cell r="E263" t="str">
            <v>Fleet/Other CO Charges</v>
          </cell>
          <cell r="F263" t="str">
            <v>NERC</v>
          </cell>
          <cell r="G263">
            <v>0</v>
          </cell>
          <cell r="J263">
            <v>0</v>
          </cell>
        </row>
        <row r="264">
          <cell r="A264" t="str">
            <v>2-ExpenseO&amp;MFleet/Other CO ChargesProcmt</v>
          </cell>
          <cell r="B264" t="str">
            <v>2-Expense</v>
          </cell>
          <cell r="C264">
            <v>0</v>
          </cell>
          <cell r="D264" t="str">
            <v>O&amp;M</v>
          </cell>
          <cell r="E264" t="str">
            <v>Fleet/Other CO Charges</v>
          </cell>
          <cell r="F264" t="str">
            <v>Procmt</v>
          </cell>
          <cell r="G264">
            <v>0</v>
          </cell>
          <cell r="H264">
            <v>873</v>
          </cell>
          <cell r="I264">
            <v>873.42</v>
          </cell>
          <cell r="J264">
            <v>0</v>
          </cell>
          <cell r="K264">
            <v>5134</v>
          </cell>
          <cell r="L264">
            <v>10200</v>
          </cell>
          <cell r="M264">
            <v>10200</v>
          </cell>
        </row>
        <row r="265">
          <cell r="A265" t="str">
            <v>2-ExpenseO&amp;MFleet/Other CO ChargesPSE&amp;G Fin</v>
          </cell>
          <cell r="B265" t="str">
            <v>2-Expense</v>
          </cell>
          <cell r="C265">
            <v>0</v>
          </cell>
          <cell r="D265" t="str">
            <v>O&amp;M</v>
          </cell>
          <cell r="E265" t="str">
            <v>Fleet/Other CO Charges</v>
          </cell>
          <cell r="F265" t="str">
            <v>PSE&amp;G Fin</v>
          </cell>
          <cell r="G265">
            <v>0</v>
          </cell>
          <cell r="J265">
            <v>0</v>
          </cell>
          <cell r="M265">
            <v>554</v>
          </cell>
        </row>
        <row r="266">
          <cell r="A266" t="str">
            <v>2-ExpenseO&amp;MFleet/Other CO ChargesPub Affr</v>
          </cell>
          <cell r="B266" t="str">
            <v>2-Expense</v>
          </cell>
          <cell r="C266">
            <v>0</v>
          </cell>
          <cell r="D266" t="str">
            <v>O&amp;M</v>
          </cell>
          <cell r="E266" t="str">
            <v>Fleet/Other CO Charges</v>
          </cell>
          <cell r="F266" t="str">
            <v>Pub Affr</v>
          </cell>
          <cell r="G266">
            <v>0</v>
          </cell>
          <cell r="H266">
            <v>1312</v>
          </cell>
          <cell r="I266">
            <v>1311.58</v>
          </cell>
          <cell r="J266">
            <v>0</v>
          </cell>
          <cell r="K266">
            <v>7703</v>
          </cell>
          <cell r="L266">
            <v>15301</v>
          </cell>
          <cell r="M266">
            <v>18566</v>
          </cell>
        </row>
        <row r="267">
          <cell r="A267" t="str">
            <v>2-ExpenseO&amp;MFleet/Other CO ChargesPwr Fin</v>
          </cell>
          <cell r="B267" t="str">
            <v>2-Expense</v>
          </cell>
          <cell r="C267">
            <v>0</v>
          </cell>
          <cell r="D267" t="str">
            <v>O&amp;M</v>
          </cell>
          <cell r="E267" t="str">
            <v>Fleet/Other CO Charges</v>
          </cell>
          <cell r="F267" t="str">
            <v>Pwr Fin</v>
          </cell>
          <cell r="G267">
            <v>0</v>
          </cell>
          <cell r="H267">
            <v>87</v>
          </cell>
          <cell r="I267">
            <v>86.6</v>
          </cell>
          <cell r="J267">
            <v>0</v>
          </cell>
          <cell r="K267">
            <v>520</v>
          </cell>
          <cell r="L267">
            <v>1039</v>
          </cell>
          <cell r="M267">
            <v>1039</v>
          </cell>
        </row>
        <row r="268">
          <cell r="A268" t="str">
            <v>2-ExpenseO&amp;MFleet/Other CO ChargesRec Mgmt</v>
          </cell>
          <cell r="B268" t="str">
            <v>2-Expense</v>
          </cell>
          <cell r="C268">
            <v>0</v>
          </cell>
          <cell r="D268" t="str">
            <v>O&amp;M</v>
          </cell>
          <cell r="E268" t="str">
            <v>Fleet/Other CO Charges</v>
          </cell>
          <cell r="F268" t="str">
            <v>Rec Mgmt</v>
          </cell>
          <cell r="G268">
            <v>0</v>
          </cell>
          <cell r="H268">
            <v>2479</v>
          </cell>
          <cell r="I268">
            <v>2478.63</v>
          </cell>
          <cell r="J268">
            <v>0</v>
          </cell>
          <cell r="K268">
            <v>14836</v>
          </cell>
          <cell r="L268">
            <v>29650</v>
          </cell>
          <cell r="M268">
            <v>27960</v>
          </cell>
        </row>
        <row r="269">
          <cell r="A269" t="str">
            <v>2-ExpenseO&amp;MFleet/Other CO ChargesTreas</v>
          </cell>
          <cell r="B269" t="str">
            <v>2-Expense</v>
          </cell>
          <cell r="C269">
            <v>0</v>
          </cell>
          <cell r="D269" t="str">
            <v>O&amp;M</v>
          </cell>
          <cell r="E269" t="str">
            <v>Fleet/Other CO Charges</v>
          </cell>
          <cell r="F269" t="str">
            <v>Treas</v>
          </cell>
          <cell r="G269">
            <v>0</v>
          </cell>
          <cell r="H269">
            <v>36876</v>
          </cell>
          <cell r="I269">
            <v>36855.68</v>
          </cell>
          <cell r="J269">
            <v>0</v>
          </cell>
          <cell r="K269">
            <v>221043</v>
          </cell>
          <cell r="L269">
            <v>441950</v>
          </cell>
          <cell r="M269">
            <v>430527</v>
          </cell>
        </row>
        <row r="270">
          <cell r="A270" t="str">
            <v>2-ExpenseO&amp;MFringe Benefits &amp; TaxesASD</v>
          </cell>
          <cell r="B270" t="str">
            <v>2-Expense</v>
          </cell>
          <cell r="C270">
            <v>0</v>
          </cell>
          <cell r="D270" t="str">
            <v>O&amp;M</v>
          </cell>
          <cell r="E270" t="str">
            <v>Fringe Benefits &amp; Taxes</v>
          </cell>
          <cell r="F270" t="str">
            <v>ASD</v>
          </cell>
          <cell r="G270">
            <v>0</v>
          </cell>
          <cell r="H270">
            <v>298103</v>
          </cell>
          <cell r="I270">
            <v>311208</v>
          </cell>
          <cell r="J270">
            <v>0</v>
          </cell>
          <cell r="K270">
            <v>1724797</v>
          </cell>
          <cell r="L270">
            <v>3540795</v>
          </cell>
          <cell r="M270">
            <v>3587500</v>
          </cell>
        </row>
        <row r="271">
          <cell r="A271" t="str">
            <v>2-ExpenseO&amp;MFringe Benefits &amp; TaxesBAR</v>
          </cell>
          <cell r="B271" t="str">
            <v>2-Expense</v>
          </cell>
          <cell r="C271">
            <v>0</v>
          </cell>
          <cell r="D271" t="str">
            <v>O&amp;M</v>
          </cell>
          <cell r="E271" t="str">
            <v>Fringe Benefits &amp; Taxes</v>
          </cell>
          <cell r="F271" t="str">
            <v>BAR</v>
          </cell>
          <cell r="G271">
            <v>0</v>
          </cell>
          <cell r="H271">
            <v>101761</v>
          </cell>
          <cell r="I271">
            <v>98600</v>
          </cell>
          <cell r="J271">
            <v>0</v>
          </cell>
          <cell r="K271">
            <v>593164</v>
          </cell>
          <cell r="L271">
            <v>1199638</v>
          </cell>
          <cell r="M271">
            <v>1200197</v>
          </cell>
        </row>
        <row r="272">
          <cell r="A272" t="str">
            <v>2-ExpenseO&amp;MFringe Benefits &amp; TaxesComm Adv</v>
          </cell>
          <cell r="B272" t="str">
            <v>2-Expense</v>
          </cell>
          <cell r="C272">
            <v>0</v>
          </cell>
          <cell r="D272" t="str">
            <v>O&amp;M</v>
          </cell>
          <cell r="E272" t="str">
            <v>Fringe Benefits &amp; Taxes</v>
          </cell>
          <cell r="F272" t="str">
            <v>Comm Adv</v>
          </cell>
          <cell r="G272">
            <v>0</v>
          </cell>
          <cell r="H272">
            <v>93133</v>
          </cell>
          <cell r="I272">
            <v>93133.09</v>
          </cell>
          <cell r="J272">
            <v>0</v>
          </cell>
          <cell r="K272">
            <v>518786</v>
          </cell>
          <cell r="L272">
            <v>1048672</v>
          </cell>
          <cell r="M272">
            <v>1061130</v>
          </cell>
        </row>
        <row r="273">
          <cell r="A273" t="str">
            <v>2-ExpenseO&amp;MFringe Benefits &amp; TaxesCorp Dev</v>
          </cell>
          <cell r="B273" t="str">
            <v>2-Expense</v>
          </cell>
          <cell r="C273">
            <v>0</v>
          </cell>
          <cell r="D273" t="str">
            <v>O&amp;M</v>
          </cell>
          <cell r="E273" t="str">
            <v>Fringe Benefits &amp; Taxes</v>
          </cell>
          <cell r="F273" t="str">
            <v>Corp Dev</v>
          </cell>
          <cell r="G273">
            <v>0</v>
          </cell>
          <cell r="H273">
            <v>15090</v>
          </cell>
          <cell r="I273">
            <v>15090.42</v>
          </cell>
          <cell r="J273">
            <v>0</v>
          </cell>
          <cell r="K273">
            <v>106269</v>
          </cell>
          <cell r="L273">
            <v>208277</v>
          </cell>
          <cell r="M273">
            <v>207861</v>
          </cell>
        </row>
        <row r="274">
          <cell r="A274" t="str">
            <v>2-ExpenseO&amp;MFringe Benefits &amp; TaxesCorp Secr</v>
          </cell>
          <cell r="B274" t="str">
            <v>2-Expense</v>
          </cell>
          <cell r="C274">
            <v>0</v>
          </cell>
          <cell r="D274" t="str">
            <v>O&amp;M</v>
          </cell>
          <cell r="E274" t="str">
            <v>Fringe Benefits &amp; Taxes</v>
          </cell>
          <cell r="F274" t="str">
            <v>Corp Secr</v>
          </cell>
          <cell r="G274">
            <v>0</v>
          </cell>
          <cell r="H274">
            <v>13028</v>
          </cell>
          <cell r="I274">
            <v>12700</v>
          </cell>
          <cell r="J274">
            <v>0</v>
          </cell>
          <cell r="K274">
            <v>70766</v>
          </cell>
          <cell r="L274">
            <v>142993</v>
          </cell>
          <cell r="M274">
            <v>142933</v>
          </cell>
        </row>
        <row r="275">
          <cell r="A275" t="str">
            <v>2-ExpenseO&amp;MFringe Benefits &amp; TaxesCorp Strat</v>
          </cell>
          <cell r="B275" t="str">
            <v>2-Expense</v>
          </cell>
          <cell r="C275">
            <v>0</v>
          </cell>
          <cell r="D275" t="str">
            <v>O&amp;M</v>
          </cell>
          <cell r="E275" t="str">
            <v>Fringe Benefits &amp; Taxes</v>
          </cell>
          <cell r="F275" t="str">
            <v>Corp Strat</v>
          </cell>
          <cell r="G275">
            <v>0</v>
          </cell>
          <cell r="H275">
            <v>38718</v>
          </cell>
          <cell r="I275">
            <v>38717.620000000003</v>
          </cell>
          <cell r="J275">
            <v>0</v>
          </cell>
          <cell r="K275">
            <v>226091</v>
          </cell>
          <cell r="L275">
            <v>456936</v>
          </cell>
          <cell r="M275">
            <v>457343</v>
          </cell>
        </row>
        <row r="276">
          <cell r="A276" t="str">
            <v>2-ExpenseO&amp;MFringe Benefits &amp; TaxesERM</v>
          </cell>
          <cell r="B276" t="str">
            <v>2-Expense</v>
          </cell>
          <cell r="C276">
            <v>0</v>
          </cell>
          <cell r="D276" t="str">
            <v>O&amp;M</v>
          </cell>
          <cell r="E276" t="str">
            <v>Fringe Benefits &amp; Taxes</v>
          </cell>
          <cell r="F276" t="str">
            <v>ERM</v>
          </cell>
          <cell r="G276">
            <v>0</v>
          </cell>
          <cell r="H276">
            <v>63692</v>
          </cell>
          <cell r="I276">
            <v>54284</v>
          </cell>
          <cell r="J276">
            <v>0</v>
          </cell>
          <cell r="K276">
            <v>354475</v>
          </cell>
          <cell r="L276">
            <v>716352</v>
          </cell>
          <cell r="M276">
            <v>739163</v>
          </cell>
        </row>
        <row r="277">
          <cell r="A277" t="str">
            <v>2-ExpenseO&amp;MFringe Benefits &amp; TaxesExec</v>
          </cell>
          <cell r="B277" t="str">
            <v>2-Expense</v>
          </cell>
          <cell r="C277">
            <v>0</v>
          </cell>
          <cell r="D277" t="str">
            <v>O&amp;M</v>
          </cell>
          <cell r="E277" t="str">
            <v>Fringe Benefits &amp; Taxes</v>
          </cell>
          <cell r="F277" t="str">
            <v>Exec</v>
          </cell>
          <cell r="G277">
            <v>0</v>
          </cell>
          <cell r="H277">
            <v>2275434</v>
          </cell>
          <cell r="I277">
            <v>2234000</v>
          </cell>
          <cell r="J277">
            <v>0</v>
          </cell>
          <cell r="K277">
            <v>7354720</v>
          </cell>
          <cell r="L277">
            <v>14648888</v>
          </cell>
          <cell r="M277">
            <v>14359954</v>
          </cell>
        </row>
        <row r="278">
          <cell r="A278" t="str">
            <v>2-ExpenseO&amp;MFringe Benefits &amp; TaxesFringe</v>
          </cell>
          <cell r="B278" t="str">
            <v>2-Expense</v>
          </cell>
          <cell r="C278">
            <v>0</v>
          </cell>
          <cell r="D278" t="str">
            <v>O&amp;M</v>
          </cell>
          <cell r="E278" t="str">
            <v>Fringe Benefits &amp; Taxes</v>
          </cell>
          <cell r="F278" t="str">
            <v>Fringe</v>
          </cell>
          <cell r="G278">
            <v>0</v>
          </cell>
          <cell r="H278">
            <v>-168781</v>
          </cell>
          <cell r="I278">
            <v>-168781</v>
          </cell>
          <cell r="J278">
            <v>0</v>
          </cell>
          <cell r="K278">
            <v>689789</v>
          </cell>
          <cell r="L278">
            <v>-294656</v>
          </cell>
          <cell r="M278">
            <v>719357</v>
          </cell>
        </row>
        <row r="279">
          <cell r="A279" t="str">
            <v>2-ExpenseO&amp;MFringe Benefits &amp; TaxesHoldg Fin</v>
          </cell>
          <cell r="B279" t="str">
            <v>2-Expense</v>
          </cell>
          <cell r="C279">
            <v>0</v>
          </cell>
          <cell r="D279" t="str">
            <v>O&amp;M</v>
          </cell>
          <cell r="E279" t="str">
            <v>Fringe Benefits &amp; Taxes</v>
          </cell>
          <cell r="F279" t="str">
            <v>Holdg Fin</v>
          </cell>
          <cell r="G279">
            <v>0</v>
          </cell>
          <cell r="H279">
            <v>11771</v>
          </cell>
          <cell r="I279">
            <v>11423</v>
          </cell>
          <cell r="J279">
            <v>0</v>
          </cell>
          <cell r="K279">
            <v>68739</v>
          </cell>
          <cell r="L279">
            <v>138924</v>
          </cell>
          <cell r="M279">
            <v>137022</v>
          </cell>
        </row>
        <row r="280">
          <cell r="A280" t="str">
            <v>2-ExpenseO&amp;MFringe Benefits &amp; TaxesHR</v>
          </cell>
          <cell r="B280" t="str">
            <v>2-Expense</v>
          </cell>
          <cell r="C280">
            <v>0</v>
          </cell>
          <cell r="D280" t="str">
            <v>O&amp;M</v>
          </cell>
          <cell r="E280" t="str">
            <v>Fringe Benefits &amp; Taxes</v>
          </cell>
          <cell r="F280" t="str">
            <v>HR</v>
          </cell>
          <cell r="G280">
            <v>0</v>
          </cell>
          <cell r="H280">
            <v>309119</v>
          </cell>
          <cell r="I280">
            <v>298000</v>
          </cell>
          <cell r="J280">
            <v>0</v>
          </cell>
          <cell r="K280">
            <v>1818495</v>
          </cell>
          <cell r="L280">
            <v>3629504</v>
          </cell>
          <cell r="M280">
            <v>3563688</v>
          </cell>
        </row>
        <row r="281">
          <cell r="A281" t="str">
            <v>2-ExpenseO&amp;MFringe Benefits &amp; TaxesInt Audit/ Control</v>
          </cell>
          <cell r="B281" t="str">
            <v>2-Expense</v>
          </cell>
          <cell r="C281">
            <v>0</v>
          </cell>
          <cell r="D281" t="str">
            <v>O&amp;M</v>
          </cell>
          <cell r="E281" t="str">
            <v>Fringe Benefits &amp; Taxes</v>
          </cell>
          <cell r="F281" t="str">
            <v>Int Audit/ Control</v>
          </cell>
          <cell r="G281">
            <v>0</v>
          </cell>
          <cell r="H281">
            <v>96403</v>
          </cell>
          <cell r="I281">
            <v>86754.12</v>
          </cell>
          <cell r="J281">
            <v>0</v>
          </cell>
          <cell r="K281">
            <v>538280</v>
          </cell>
          <cell r="L281">
            <v>1088143</v>
          </cell>
          <cell r="M281">
            <v>1088143</v>
          </cell>
        </row>
        <row r="282">
          <cell r="A282" t="str">
            <v>2-ExpenseO&amp;MFringe Benefits &amp; TaxesInv Rel</v>
          </cell>
          <cell r="B282" t="str">
            <v>2-Expense</v>
          </cell>
          <cell r="C282">
            <v>0</v>
          </cell>
          <cell r="D282" t="str">
            <v>O&amp;M</v>
          </cell>
          <cell r="E282" t="str">
            <v>Fringe Benefits &amp; Taxes</v>
          </cell>
          <cell r="F282" t="str">
            <v>Inv Rel</v>
          </cell>
          <cell r="G282">
            <v>0</v>
          </cell>
          <cell r="H282">
            <v>12897</v>
          </cell>
          <cell r="I282">
            <v>12826</v>
          </cell>
          <cell r="J282">
            <v>0</v>
          </cell>
          <cell r="K282">
            <v>75422</v>
          </cell>
          <cell r="L282">
            <v>152343</v>
          </cell>
          <cell r="M282">
            <v>153699</v>
          </cell>
        </row>
        <row r="283">
          <cell r="A283" t="str">
            <v>2-ExpenseO&amp;MFringe Benefits &amp; TaxesIT</v>
          </cell>
          <cell r="B283" t="str">
            <v>2-Expense</v>
          </cell>
          <cell r="C283">
            <v>0</v>
          </cell>
          <cell r="D283" t="str">
            <v>O&amp;M</v>
          </cell>
          <cell r="E283" t="str">
            <v>Fringe Benefits &amp; Taxes</v>
          </cell>
          <cell r="F283" t="str">
            <v>IT</v>
          </cell>
          <cell r="G283">
            <v>0</v>
          </cell>
          <cell r="H283">
            <v>729923</v>
          </cell>
          <cell r="I283">
            <v>663923.49</v>
          </cell>
          <cell r="J283">
            <v>0</v>
          </cell>
          <cell r="K283">
            <v>4216650</v>
          </cell>
          <cell r="L283">
            <v>8490764</v>
          </cell>
          <cell r="M283">
            <v>8262604</v>
          </cell>
        </row>
        <row r="284">
          <cell r="A284" t="str">
            <v>2-ExpenseO&amp;MFringe Benefits &amp; TaxesLaw</v>
          </cell>
          <cell r="B284" t="str">
            <v>2-Expense</v>
          </cell>
          <cell r="C284">
            <v>0</v>
          </cell>
          <cell r="D284" t="str">
            <v>O&amp;M</v>
          </cell>
          <cell r="E284" t="str">
            <v>Fringe Benefits &amp; Taxes</v>
          </cell>
          <cell r="F284" t="str">
            <v>Law</v>
          </cell>
          <cell r="G284">
            <v>0</v>
          </cell>
          <cell r="H284">
            <v>236478</v>
          </cell>
          <cell r="I284">
            <v>226478.37</v>
          </cell>
          <cell r="J284">
            <v>0</v>
          </cell>
          <cell r="K284">
            <v>1375974</v>
          </cell>
          <cell r="L284">
            <v>2780557</v>
          </cell>
          <cell r="M284">
            <v>2781170</v>
          </cell>
        </row>
        <row r="285">
          <cell r="A285" t="str">
            <v>2-ExpenseO&amp;MFringe Benefits &amp; TaxesMisc Acct</v>
          </cell>
          <cell r="B285" t="str">
            <v>2-Expense</v>
          </cell>
          <cell r="C285">
            <v>0</v>
          </cell>
          <cell r="D285" t="str">
            <v>O&amp;M</v>
          </cell>
          <cell r="E285" t="str">
            <v>Fringe Benefits &amp; Taxes</v>
          </cell>
          <cell r="F285" t="str">
            <v>Misc Acct</v>
          </cell>
          <cell r="G285">
            <v>0</v>
          </cell>
          <cell r="H285">
            <v>51028</v>
          </cell>
          <cell r="I285">
            <v>51027.77</v>
          </cell>
          <cell r="J285">
            <v>0</v>
          </cell>
          <cell r="K285">
            <v>383794</v>
          </cell>
          <cell r="L285">
            <v>791400</v>
          </cell>
          <cell r="M285">
            <v>621703</v>
          </cell>
        </row>
        <row r="286">
          <cell r="A286" t="str">
            <v>2-ExpenseO&amp;MFringe Benefits &amp; TaxesNERC</v>
          </cell>
          <cell r="B286" t="str">
            <v>2-Expense</v>
          </cell>
          <cell r="C286">
            <v>0</v>
          </cell>
          <cell r="D286" t="str">
            <v>O&amp;M</v>
          </cell>
          <cell r="E286" t="str">
            <v>Fringe Benefits &amp; Taxes</v>
          </cell>
          <cell r="F286" t="str">
            <v>NERC</v>
          </cell>
          <cell r="G286">
            <v>0</v>
          </cell>
          <cell r="H286">
            <v>21181</v>
          </cell>
          <cell r="I286">
            <v>18800</v>
          </cell>
          <cell r="J286">
            <v>0</v>
          </cell>
          <cell r="K286">
            <v>308561</v>
          </cell>
          <cell r="L286">
            <v>434820</v>
          </cell>
          <cell r="M286">
            <v>435676</v>
          </cell>
        </row>
        <row r="287">
          <cell r="A287" t="str">
            <v>2-ExpenseO&amp;MFringe Benefits &amp; TaxesPayroll AP</v>
          </cell>
          <cell r="B287" t="str">
            <v>2-Expense</v>
          </cell>
          <cell r="C287">
            <v>0</v>
          </cell>
          <cell r="D287" t="str">
            <v>O&amp;M</v>
          </cell>
          <cell r="E287" t="str">
            <v>Fringe Benefits &amp; Taxes</v>
          </cell>
          <cell r="F287" t="str">
            <v>Payroll AP</v>
          </cell>
          <cell r="G287">
            <v>0</v>
          </cell>
          <cell r="H287">
            <v>54457</v>
          </cell>
          <cell r="I287">
            <v>55066</v>
          </cell>
          <cell r="J287">
            <v>0</v>
          </cell>
          <cell r="K287">
            <v>331905</v>
          </cell>
          <cell r="L287">
            <v>656340</v>
          </cell>
          <cell r="M287">
            <v>664264</v>
          </cell>
        </row>
        <row r="288">
          <cell r="A288" t="str">
            <v>2-ExpenseO&amp;MFringe Benefits &amp; TaxesPens OPEB</v>
          </cell>
          <cell r="B288" t="str">
            <v>2-Expense</v>
          </cell>
          <cell r="C288">
            <v>0</v>
          </cell>
          <cell r="D288" t="str">
            <v>O&amp;M</v>
          </cell>
          <cell r="E288" t="str">
            <v>Fringe Benefits &amp; Taxes</v>
          </cell>
          <cell r="F288" t="str">
            <v>Pens OPEB</v>
          </cell>
          <cell r="G288">
            <v>0</v>
          </cell>
          <cell r="H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2-ExpenseO&amp;MFringe Benefits &amp; TaxesProcmt</v>
          </cell>
          <cell r="B289" t="str">
            <v>2-Expense</v>
          </cell>
          <cell r="C289">
            <v>0</v>
          </cell>
          <cell r="D289" t="str">
            <v>O&amp;M</v>
          </cell>
          <cell r="E289" t="str">
            <v>Fringe Benefits &amp; Taxes</v>
          </cell>
          <cell r="F289" t="str">
            <v>Procmt</v>
          </cell>
          <cell r="G289">
            <v>0</v>
          </cell>
          <cell r="H289">
            <v>241699</v>
          </cell>
          <cell r="I289">
            <v>221920</v>
          </cell>
          <cell r="J289">
            <v>0</v>
          </cell>
          <cell r="K289">
            <v>1428462</v>
          </cell>
          <cell r="L289">
            <v>2885721</v>
          </cell>
          <cell r="M289">
            <v>2885722</v>
          </cell>
        </row>
        <row r="290">
          <cell r="A290" t="str">
            <v>2-ExpenseO&amp;MFringe Benefits &amp; TaxesPSE&amp;G Fin</v>
          </cell>
          <cell r="B290" t="str">
            <v>2-Expense</v>
          </cell>
          <cell r="C290">
            <v>0</v>
          </cell>
          <cell r="D290" t="str">
            <v>O&amp;M</v>
          </cell>
          <cell r="E290" t="str">
            <v>Fringe Benefits &amp; Taxes</v>
          </cell>
          <cell r="F290" t="str">
            <v>PSE&amp;G Fin</v>
          </cell>
          <cell r="G290">
            <v>0</v>
          </cell>
          <cell r="H290">
            <v>170209</v>
          </cell>
          <cell r="I290">
            <v>170209.11</v>
          </cell>
          <cell r="J290">
            <v>0</v>
          </cell>
          <cell r="K290">
            <v>964529</v>
          </cell>
          <cell r="L290">
            <v>1945018</v>
          </cell>
          <cell r="M290">
            <v>2071141</v>
          </cell>
        </row>
        <row r="291">
          <cell r="A291" t="str">
            <v>2-ExpenseO&amp;MFringe Benefits &amp; TaxesPub Affr</v>
          </cell>
          <cell r="B291" t="str">
            <v>2-Expense</v>
          </cell>
          <cell r="C291">
            <v>0</v>
          </cell>
          <cell r="D291" t="str">
            <v>O&amp;M</v>
          </cell>
          <cell r="E291" t="str">
            <v>Fringe Benefits &amp; Taxes</v>
          </cell>
          <cell r="F291" t="str">
            <v>Pub Affr</v>
          </cell>
          <cell r="G291">
            <v>0</v>
          </cell>
          <cell r="H291">
            <v>173100</v>
          </cell>
          <cell r="I291">
            <v>173100.29</v>
          </cell>
          <cell r="J291">
            <v>0</v>
          </cell>
          <cell r="K291">
            <v>993206</v>
          </cell>
          <cell r="L291">
            <v>2007372</v>
          </cell>
          <cell r="M291">
            <v>2027848</v>
          </cell>
        </row>
        <row r="292">
          <cell r="A292" t="str">
            <v>2-ExpenseO&amp;MFringe Benefits &amp; TaxesPwr Fin</v>
          </cell>
          <cell r="B292" t="str">
            <v>2-Expense</v>
          </cell>
          <cell r="C292">
            <v>0</v>
          </cell>
          <cell r="D292" t="str">
            <v>O&amp;M</v>
          </cell>
          <cell r="E292" t="str">
            <v>Fringe Benefits &amp; Taxes</v>
          </cell>
          <cell r="F292" t="str">
            <v>Pwr Fin</v>
          </cell>
          <cell r="G292">
            <v>0</v>
          </cell>
          <cell r="H292">
            <v>266850</v>
          </cell>
          <cell r="I292">
            <v>262740.49</v>
          </cell>
          <cell r="J292">
            <v>0</v>
          </cell>
          <cell r="K292">
            <v>1493953</v>
          </cell>
          <cell r="L292">
            <v>3016320</v>
          </cell>
          <cell r="M292">
            <v>3018042</v>
          </cell>
        </row>
        <row r="293">
          <cell r="A293" t="str">
            <v>2-ExpenseO&amp;MFringe Benefits &amp; TaxesRec Mgmt</v>
          </cell>
          <cell r="B293" t="str">
            <v>2-Expense</v>
          </cell>
          <cell r="C293">
            <v>0</v>
          </cell>
          <cell r="D293" t="str">
            <v>O&amp;M</v>
          </cell>
          <cell r="E293" t="str">
            <v>Fringe Benefits &amp; Taxes</v>
          </cell>
          <cell r="F293" t="str">
            <v>Rec Mgmt</v>
          </cell>
          <cell r="G293">
            <v>0</v>
          </cell>
          <cell r="H293">
            <v>12791</v>
          </cell>
          <cell r="I293">
            <v>12941</v>
          </cell>
          <cell r="J293">
            <v>0</v>
          </cell>
          <cell r="K293">
            <v>74490</v>
          </cell>
          <cell r="L293">
            <v>150706</v>
          </cell>
          <cell r="M293">
            <v>153110</v>
          </cell>
        </row>
        <row r="294">
          <cell r="A294" t="str">
            <v>2-ExpenseO&amp;MFringe Benefits &amp; TaxesSC Fin</v>
          </cell>
          <cell r="B294" t="str">
            <v>2-Expense</v>
          </cell>
          <cell r="C294">
            <v>0</v>
          </cell>
          <cell r="D294" t="str">
            <v>O&amp;M</v>
          </cell>
          <cell r="E294" t="str">
            <v>Fringe Benefits &amp; Taxes</v>
          </cell>
          <cell r="F294" t="str">
            <v>SC Fin</v>
          </cell>
          <cell r="G294">
            <v>0</v>
          </cell>
          <cell r="H294">
            <v>67685</v>
          </cell>
          <cell r="I294">
            <v>65306</v>
          </cell>
          <cell r="J294">
            <v>0</v>
          </cell>
          <cell r="K294">
            <v>367568</v>
          </cell>
          <cell r="L294">
            <v>745388</v>
          </cell>
          <cell r="M294">
            <v>746319</v>
          </cell>
        </row>
        <row r="295">
          <cell r="A295" t="str">
            <v>2-ExpenseO&amp;MFringe Benefits &amp; TaxesTreas</v>
          </cell>
          <cell r="B295" t="str">
            <v>2-Expense</v>
          </cell>
          <cell r="C295">
            <v>0</v>
          </cell>
          <cell r="D295" t="str">
            <v>O&amp;M</v>
          </cell>
          <cell r="E295" t="str">
            <v>Fringe Benefits &amp; Taxes</v>
          </cell>
          <cell r="F295" t="str">
            <v>Treas</v>
          </cell>
          <cell r="G295">
            <v>0</v>
          </cell>
          <cell r="H295">
            <v>133199</v>
          </cell>
          <cell r="I295">
            <v>128050.52</v>
          </cell>
          <cell r="J295">
            <v>0</v>
          </cell>
          <cell r="K295">
            <v>779598</v>
          </cell>
          <cell r="L295">
            <v>1573549</v>
          </cell>
          <cell r="M295">
            <v>1633001</v>
          </cell>
        </row>
        <row r="296">
          <cell r="A296" t="str">
            <v>2-ExpenseO&amp;MFringe Benefits &amp; TaxesV&amp;P</v>
          </cell>
          <cell r="B296" t="str">
            <v>2-Expense</v>
          </cell>
          <cell r="C296">
            <v>0</v>
          </cell>
          <cell r="D296" t="str">
            <v>O&amp;M</v>
          </cell>
          <cell r="E296" t="str">
            <v>Fringe Benefits &amp; Taxes</v>
          </cell>
          <cell r="F296" t="str">
            <v>V&amp;P</v>
          </cell>
          <cell r="G296">
            <v>0</v>
          </cell>
          <cell r="H296">
            <v>49137</v>
          </cell>
          <cell r="I296">
            <v>51300</v>
          </cell>
          <cell r="J296">
            <v>0</v>
          </cell>
          <cell r="K296">
            <v>286877</v>
          </cell>
          <cell r="L296">
            <v>579829</v>
          </cell>
          <cell r="M296">
            <v>579983</v>
          </cell>
        </row>
        <row r="297">
          <cell r="A297" t="str">
            <v>2-ExpenseO&amp;MIncurred LaborASD</v>
          </cell>
          <cell r="B297" t="str">
            <v>2-Expense</v>
          </cell>
          <cell r="C297">
            <v>0</v>
          </cell>
          <cell r="D297" t="str">
            <v>O&amp;M</v>
          </cell>
          <cell r="E297" t="str">
            <v>Incurred Labor</v>
          </cell>
          <cell r="F297" t="str">
            <v>ASD</v>
          </cell>
          <cell r="G297">
            <v>0</v>
          </cell>
          <cell r="H297">
            <v>1031497</v>
          </cell>
          <cell r="I297">
            <v>1002393</v>
          </cell>
          <cell r="J297">
            <v>0</v>
          </cell>
          <cell r="K297">
            <v>5950856</v>
          </cell>
          <cell r="L297">
            <v>12217285</v>
          </cell>
          <cell r="M297">
            <v>11915263</v>
          </cell>
        </row>
        <row r="298">
          <cell r="A298" t="str">
            <v>2-ExpenseO&amp;MIncurred LaborBAR</v>
          </cell>
          <cell r="B298" t="str">
            <v>2-Expense</v>
          </cell>
          <cell r="C298">
            <v>0</v>
          </cell>
          <cell r="D298" t="str">
            <v>O&amp;M</v>
          </cell>
          <cell r="E298" t="str">
            <v>Incurred Labor</v>
          </cell>
          <cell r="F298" t="str">
            <v>BAR</v>
          </cell>
          <cell r="G298">
            <v>0</v>
          </cell>
          <cell r="H298">
            <v>352113</v>
          </cell>
          <cell r="I298">
            <v>340000</v>
          </cell>
          <cell r="J298">
            <v>0</v>
          </cell>
          <cell r="K298">
            <v>2052470</v>
          </cell>
          <cell r="L298">
            <v>4150995</v>
          </cell>
          <cell r="M298">
            <v>4150914</v>
          </cell>
        </row>
        <row r="299">
          <cell r="A299" t="str">
            <v>2-ExpenseO&amp;MIncurred LaborComm Adv</v>
          </cell>
          <cell r="B299" t="str">
            <v>2-Expense</v>
          </cell>
          <cell r="C299">
            <v>0</v>
          </cell>
          <cell r="D299" t="str">
            <v>O&amp;M</v>
          </cell>
          <cell r="E299" t="str">
            <v>Incurred Labor</v>
          </cell>
          <cell r="F299" t="str">
            <v>Comm Adv</v>
          </cell>
          <cell r="G299">
            <v>0</v>
          </cell>
          <cell r="H299">
            <v>300201</v>
          </cell>
          <cell r="I299">
            <v>300201</v>
          </cell>
          <cell r="J299">
            <v>0</v>
          </cell>
          <cell r="K299">
            <v>1750991</v>
          </cell>
          <cell r="L299">
            <v>3540388</v>
          </cell>
          <cell r="M299">
            <v>3550263</v>
          </cell>
        </row>
        <row r="300">
          <cell r="A300" t="str">
            <v>2-ExpenseO&amp;MIncurred LaborCorp Dev</v>
          </cell>
          <cell r="B300" t="str">
            <v>2-Expense</v>
          </cell>
          <cell r="C300">
            <v>0</v>
          </cell>
          <cell r="D300" t="str">
            <v>O&amp;M</v>
          </cell>
          <cell r="E300" t="str">
            <v>Incurred Labor</v>
          </cell>
          <cell r="F300" t="str">
            <v>Corp Dev</v>
          </cell>
          <cell r="G300">
            <v>0</v>
          </cell>
          <cell r="H300">
            <v>52216</v>
          </cell>
          <cell r="I300">
            <v>52216</v>
          </cell>
          <cell r="J300">
            <v>0</v>
          </cell>
          <cell r="K300">
            <v>305428</v>
          </cell>
          <cell r="L300">
            <v>616874</v>
          </cell>
          <cell r="M300">
            <v>617082</v>
          </cell>
        </row>
        <row r="301">
          <cell r="A301" t="str">
            <v>2-ExpenseO&amp;MIncurred LaborCorp Secr</v>
          </cell>
          <cell r="B301" t="str">
            <v>2-Expense</v>
          </cell>
          <cell r="C301">
            <v>0</v>
          </cell>
          <cell r="D301" t="str">
            <v>O&amp;M</v>
          </cell>
          <cell r="E301" t="str">
            <v>Incurred Labor</v>
          </cell>
          <cell r="F301" t="str">
            <v>Corp Secr</v>
          </cell>
          <cell r="G301">
            <v>0</v>
          </cell>
          <cell r="H301">
            <v>40323</v>
          </cell>
          <cell r="I301">
            <v>42500</v>
          </cell>
          <cell r="J301">
            <v>0</v>
          </cell>
          <cell r="K301">
            <v>235349</v>
          </cell>
          <cell r="L301">
            <v>475755</v>
          </cell>
          <cell r="M301">
            <v>476093</v>
          </cell>
        </row>
        <row r="302">
          <cell r="A302" t="str">
            <v>2-ExpenseO&amp;MIncurred LaborCorp Strat</v>
          </cell>
          <cell r="B302" t="str">
            <v>2-Expense</v>
          </cell>
          <cell r="C302">
            <v>0</v>
          </cell>
          <cell r="D302" t="str">
            <v>O&amp;M</v>
          </cell>
          <cell r="E302" t="str">
            <v>Incurred Labor</v>
          </cell>
          <cell r="F302" t="str">
            <v>Corp Strat</v>
          </cell>
          <cell r="G302">
            <v>0</v>
          </cell>
          <cell r="H302">
            <v>133971</v>
          </cell>
          <cell r="I302">
            <v>116000</v>
          </cell>
          <cell r="J302">
            <v>0</v>
          </cell>
          <cell r="K302">
            <v>782322</v>
          </cell>
          <cell r="L302">
            <v>1581093</v>
          </cell>
          <cell r="M302">
            <v>1581058</v>
          </cell>
        </row>
        <row r="303">
          <cell r="A303" t="str">
            <v>2-ExpenseO&amp;MIncurred LaborERM</v>
          </cell>
          <cell r="B303" t="str">
            <v>2-Expense</v>
          </cell>
          <cell r="C303">
            <v>0</v>
          </cell>
          <cell r="D303" t="str">
            <v>O&amp;M</v>
          </cell>
          <cell r="E303" t="str">
            <v>Incurred Labor</v>
          </cell>
          <cell r="F303" t="str">
            <v>ERM</v>
          </cell>
          <cell r="G303">
            <v>0</v>
          </cell>
          <cell r="H303">
            <v>204816</v>
          </cell>
          <cell r="I303">
            <v>193001</v>
          </cell>
          <cell r="J303">
            <v>0</v>
          </cell>
          <cell r="K303">
            <v>1195414</v>
          </cell>
          <cell r="L303">
            <v>2416443</v>
          </cell>
          <cell r="M303">
            <v>2379913</v>
          </cell>
        </row>
        <row r="304">
          <cell r="A304" t="str">
            <v>2-ExpenseO&amp;MIncurred LaborExec</v>
          </cell>
          <cell r="B304" t="str">
            <v>2-Expense</v>
          </cell>
          <cell r="C304">
            <v>0</v>
          </cell>
          <cell r="D304" t="str">
            <v>O&amp;M</v>
          </cell>
          <cell r="E304" t="str">
            <v>Incurred Labor</v>
          </cell>
          <cell r="F304" t="str">
            <v>Exec</v>
          </cell>
          <cell r="G304">
            <v>0</v>
          </cell>
          <cell r="H304">
            <v>499606</v>
          </cell>
          <cell r="I304">
            <v>489000</v>
          </cell>
          <cell r="J304">
            <v>0</v>
          </cell>
          <cell r="K304">
            <v>2942120</v>
          </cell>
          <cell r="L304">
            <v>5899495</v>
          </cell>
          <cell r="M304">
            <v>5582426</v>
          </cell>
        </row>
        <row r="305">
          <cell r="A305" t="str">
            <v>2-ExpenseO&amp;MIncurred LaborHoldg Fin</v>
          </cell>
          <cell r="B305" t="str">
            <v>2-Expense</v>
          </cell>
          <cell r="C305">
            <v>0</v>
          </cell>
          <cell r="D305" t="str">
            <v>O&amp;M</v>
          </cell>
          <cell r="E305" t="str">
            <v>Incurred Labor</v>
          </cell>
          <cell r="F305" t="str">
            <v>Holdg Fin</v>
          </cell>
          <cell r="G305">
            <v>0</v>
          </cell>
          <cell r="H305">
            <v>40731</v>
          </cell>
          <cell r="I305">
            <v>40525</v>
          </cell>
          <cell r="J305">
            <v>0</v>
          </cell>
          <cell r="K305">
            <v>237850</v>
          </cell>
          <cell r="L305">
            <v>480706</v>
          </cell>
          <cell r="M305">
            <v>480572</v>
          </cell>
        </row>
        <row r="306">
          <cell r="A306" t="str">
            <v>2-ExpenseO&amp;MIncurred LaborHR</v>
          </cell>
          <cell r="B306" t="str">
            <v>2-Expense</v>
          </cell>
          <cell r="C306">
            <v>0</v>
          </cell>
          <cell r="D306" t="str">
            <v>O&amp;M</v>
          </cell>
          <cell r="E306" t="str">
            <v>Incurred Labor</v>
          </cell>
          <cell r="F306" t="str">
            <v>HR</v>
          </cell>
          <cell r="G306">
            <v>0</v>
          </cell>
          <cell r="H306">
            <v>1069616</v>
          </cell>
          <cell r="I306">
            <v>1049000</v>
          </cell>
          <cell r="J306">
            <v>0</v>
          </cell>
          <cell r="K306">
            <v>6292369</v>
          </cell>
          <cell r="L306">
            <v>12558837</v>
          </cell>
          <cell r="M306">
            <v>12367413</v>
          </cell>
        </row>
        <row r="307">
          <cell r="A307" t="str">
            <v>2-ExpenseO&amp;MIncurred LaborInt Audit/ Control</v>
          </cell>
          <cell r="B307" t="str">
            <v>2-Expense</v>
          </cell>
          <cell r="C307">
            <v>0</v>
          </cell>
          <cell r="D307" t="str">
            <v>O&amp;M</v>
          </cell>
          <cell r="E307" t="str">
            <v>Incurred Labor</v>
          </cell>
          <cell r="F307" t="str">
            <v>Int Audit/ Control</v>
          </cell>
          <cell r="G307">
            <v>0</v>
          </cell>
          <cell r="H307">
            <v>316274</v>
          </cell>
          <cell r="I307">
            <v>294274</v>
          </cell>
          <cell r="J307">
            <v>0</v>
          </cell>
          <cell r="K307">
            <v>1845258</v>
          </cell>
          <cell r="L307">
            <v>3730598</v>
          </cell>
          <cell r="M307">
            <v>3730598</v>
          </cell>
        </row>
        <row r="308">
          <cell r="A308" t="str">
            <v>2-ExpenseO&amp;MIncurred LaborInv Rel</v>
          </cell>
          <cell r="B308" t="str">
            <v>2-Expense</v>
          </cell>
          <cell r="C308">
            <v>0</v>
          </cell>
          <cell r="D308" t="str">
            <v>O&amp;M</v>
          </cell>
          <cell r="E308" t="str">
            <v>Incurred Labor</v>
          </cell>
          <cell r="F308" t="str">
            <v>Inv Rel</v>
          </cell>
          <cell r="G308">
            <v>0</v>
          </cell>
          <cell r="H308">
            <v>44626</v>
          </cell>
          <cell r="I308">
            <v>45211</v>
          </cell>
          <cell r="J308">
            <v>0</v>
          </cell>
          <cell r="K308">
            <v>260974</v>
          </cell>
          <cell r="L308">
            <v>527137</v>
          </cell>
          <cell r="M308">
            <v>531365</v>
          </cell>
        </row>
        <row r="309">
          <cell r="A309" t="str">
            <v>2-ExpenseO&amp;MIncurred LaborIT</v>
          </cell>
          <cell r="B309" t="str">
            <v>2-Expense</v>
          </cell>
          <cell r="C309">
            <v>0</v>
          </cell>
          <cell r="D309" t="str">
            <v>O&amp;M</v>
          </cell>
          <cell r="E309" t="str">
            <v>Incurred Labor</v>
          </cell>
          <cell r="F309" t="str">
            <v>IT</v>
          </cell>
          <cell r="G309">
            <v>0</v>
          </cell>
          <cell r="H309">
            <v>2448891</v>
          </cell>
          <cell r="I309">
            <v>2244891</v>
          </cell>
          <cell r="J309">
            <v>0</v>
          </cell>
          <cell r="K309">
            <v>14279944</v>
          </cell>
          <cell r="L309">
            <v>28878250</v>
          </cell>
          <cell r="M309">
            <v>27617847</v>
          </cell>
        </row>
        <row r="310">
          <cell r="A310" t="str">
            <v>2-ExpenseO&amp;MIncurred LaborLaw</v>
          </cell>
          <cell r="B310" t="str">
            <v>2-Expense</v>
          </cell>
          <cell r="C310">
            <v>0</v>
          </cell>
          <cell r="D310" t="str">
            <v>O&amp;M</v>
          </cell>
          <cell r="E310" t="str">
            <v>Incurred Labor</v>
          </cell>
          <cell r="F310" t="str">
            <v>Law</v>
          </cell>
          <cell r="G310">
            <v>0</v>
          </cell>
          <cell r="H310">
            <v>813506</v>
          </cell>
          <cell r="I310">
            <v>810506</v>
          </cell>
          <cell r="J310">
            <v>0</v>
          </cell>
          <cell r="K310">
            <v>4751639</v>
          </cell>
          <cell r="L310">
            <v>9602273</v>
          </cell>
          <cell r="M310">
            <v>9601636</v>
          </cell>
        </row>
        <row r="311">
          <cell r="A311" t="str">
            <v>2-ExpenseO&amp;MIncurred LaborMisc Acct</v>
          </cell>
          <cell r="B311" t="str">
            <v>2-Expense</v>
          </cell>
          <cell r="C311">
            <v>0</v>
          </cell>
          <cell r="D311" t="str">
            <v>O&amp;M</v>
          </cell>
          <cell r="E311" t="str">
            <v>Incurred Labor</v>
          </cell>
          <cell r="F311" t="str">
            <v>Misc Acct</v>
          </cell>
          <cell r="G311">
            <v>0</v>
          </cell>
          <cell r="I311">
            <v>-697778</v>
          </cell>
          <cell r="J311">
            <v>0</v>
          </cell>
          <cell r="K311">
            <v>249000</v>
          </cell>
          <cell r="L311">
            <v>900000</v>
          </cell>
          <cell r="M311">
            <v>970567</v>
          </cell>
        </row>
        <row r="312">
          <cell r="A312" t="str">
            <v>2-ExpenseO&amp;MIncurred LaborNERC</v>
          </cell>
          <cell r="B312" t="str">
            <v>2-Expense</v>
          </cell>
          <cell r="C312">
            <v>0</v>
          </cell>
          <cell r="D312" t="str">
            <v>O&amp;M</v>
          </cell>
          <cell r="E312" t="str">
            <v>Incurred Labor</v>
          </cell>
          <cell r="F312" t="str">
            <v>NERC</v>
          </cell>
          <cell r="G312">
            <v>0</v>
          </cell>
          <cell r="H312">
            <v>73291</v>
          </cell>
          <cell r="I312">
            <v>68000</v>
          </cell>
          <cell r="J312">
            <v>0</v>
          </cell>
          <cell r="K312">
            <v>427545</v>
          </cell>
          <cell r="L312">
            <v>864428</v>
          </cell>
          <cell r="M312">
            <v>863855</v>
          </cell>
        </row>
        <row r="313">
          <cell r="A313" t="str">
            <v>2-ExpenseO&amp;MIncurred LaborPayroll AP</v>
          </cell>
          <cell r="B313" t="str">
            <v>2-Expense</v>
          </cell>
          <cell r="C313">
            <v>0</v>
          </cell>
          <cell r="D313" t="str">
            <v>O&amp;M</v>
          </cell>
          <cell r="E313" t="str">
            <v>Incurred Labor</v>
          </cell>
          <cell r="F313" t="str">
            <v>Payroll AP</v>
          </cell>
          <cell r="G313">
            <v>0</v>
          </cell>
          <cell r="H313">
            <v>192264</v>
          </cell>
          <cell r="I313">
            <v>185264</v>
          </cell>
          <cell r="J313">
            <v>0</v>
          </cell>
          <cell r="K313">
            <v>1171803</v>
          </cell>
          <cell r="L313">
            <v>2317235</v>
          </cell>
          <cell r="M313">
            <v>2330082</v>
          </cell>
        </row>
        <row r="314">
          <cell r="A314" t="str">
            <v>2-ExpenseO&amp;MIncurred LaborProcmt</v>
          </cell>
          <cell r="B314" t="str">
            <v>2-Expense</v>
          </cell>
          <cell r="C314">
            <v>0</v>
          </cell>
          <cell r="D314" t="str">
            <v>O&amp;M</v>
          </cell>
          <cell r="E314" t="str">
            <v>Incurred Labor</v>
          </cell>
          <cell r="F314" t="str">
            <v>Procmt</v>
          </cell>
          <cell r="G314">
            <v>0</v>
          </cell>
          <cell r="H314">
            <v>836328</v>
          </cell>
          <cell r="I314">
            <v>817987</v>
          </cell>
          <cell r="J314">
            <v>0</v>
          </cell>
          <cell r="K314">
            <v>4876018</v>
          </cell>
          <cell r="L314">
            <v>9860628</v>
          </cell>
          <cell r="M314">
            <v>9860628</v>
          </cell>
        </row>
        <row r="315">
          <cell r="A315" t="str">
            <v>2-ExpenseO&amp;MIncurred LaborPSE&amp;G Fin</v>
          </cell>
          <cell r="B315" t="str">
            <v>2-Expense</v>
          </cell>
          <cell r="C315">
            <v>0</v>
          </cell>
          <cell r="D315" t="str">
            <v>O&amp;M</v>
          </cell>
          <cell r="E315" t="str">
            <v>Incurred Labor</v>
          </cell>
          <cell r="F315" t="str">
            <v>PSE&amp;G Fin</v>
          </cell>
          <cell r="G315">
            <v>0</v>
          </cell>
          <cell r="H315">
            <v>508509</v>
          </cell>
          <cell r="I315">
            <v>508509</v>
          </cell>
          <cell r="J315">
            <v>0</v>
          </cell>
          <cell r="K315">
            <v>2975878</v>
          </cell>
          <cell r="L315">
            <v>6006982</v>
          </cell>
          <cell r="M315">
            <v>6054240</v>
          </cell>
        </row>
        <row r="316">
          <cell r="A316" t="str">
            <v>2-ExpenseO&amp;MIncurred LaborPub Affr</v>
          </cell>
          <cell r="B316" t="str">
            <v>2-Expense</v>
          </cell>
          <cell r="C316">
            <v>0</v>
          </cell>
          <cell r="D316" t="str">
            <v>O&amp;M</v>
          </cell>
          <cell r="E316" t="str">
            <v>Incurred Labor</v>
          </cell>
          <cell r="F316" t="str">
            <v>Pub Affr</v>
          </cell>
          <cell r="G316">
            <v>0</v>
          </cell>
          <cell r="H316">
            <v>583392</v>
          </cell>
          <cell r="I316">
            <v>583392</v>
          </cell>
          <cell r="J316">
            <v>0</v>
          </cell>
          <cell r="K316">
            <v>3405557</v>
          </cell>
          <cell r="L316">
            <v>6883640</v>
          </cell>
          <cell r="M316">
            <v>6863262</v>
          </cell>
        </row>
        <row r="317">
          <cell r="A317" t="str">
            <v>2-ExpenseO&amp;MIncurred LaborPwr Fin</v>
          </cell>
          <cell r="B317" t="str">
            <v>2-Expense</v>
          </cell>
          <cell r="C317">
            <v>0</v>
          </cell>
          <cell r="D317" t="str">
            <v>O&amp;M</v>
          </cell>
          <cell r="E317" t="str">
            <v>Incurred Labor</v>
          </cell>
          <cell r="F317" t="str">
            <v>Pwr Fin</v>
          </cell>
          <cell r="G317">
            <v>0</v>
          </cell>
          <cell r="H317">
            <v>775432</v>
          </cell>
          <cell r="I317">
            <v>770432</v>
          </cell>
          <cell r="J317">
            <v>0</v>
          </cell>
          <cell r="K317">
            <v>4524058</v>
          </cell>
          <cell r="L317">
            <v>9146437</v>
          </cell>
          <cell r="M317">
            <v>9029916</v>
          </cell>
        </row>
        <row r="318">
          <cell r="A318" t="str">
            <v>2-ExpenseO&amp;MIncurred LaborRec Mgmt</v>
          </cell>
          <cell r="B318" t="str">
            <v>2-Expense</v>
          </cell>
          <cell r="C318">
            <v>0</v>
          </cell>
          <cell r="D318" t="str">
            <v>O&amp;M</v>
          </cell>
          <cell r="E318" t="str">
            <v>Incurred Labor</v>
          </cell>
          <cell r="F318" t="str">
            <v>Rec Mgmt</v>
          </cell>
          <cell r="G318">
            <v>0</v>
          </cell>
          <cell r="H318">
            <v>44259</v>
          </cell>
          <cell r="I318">
            <v>43398</v>
          </cell>
          <cell r="J318">
            <v>0</v>
          </cell>
          <cell r="K318">
            <v>257752</v>
          </cell>
          <cell r="L318">
            <v>521473</v>
          </cell>
          <cell r="M318">
            <v>528715</v>
          </cell>
        </row>
        <row r="319">
          <cell r="A319" t="str">
            <v>2-ExpenseO&amp;MIncurred LaborSC Fin</v>
          </cell>
          <cell r="B319" t="str">
            <v>2-Expense</v>
          </cell>
          <cell r="C319">
            <v>0</v>
          </cell>
          <cell r="D319" t="str">
            <v>O&amp;M</v>
          </cell>
          <cell r="E319" t="str">
            <v>Incurred Labor</v>
          </cell>
          <cell r="F319" t="str">
            <v>SC Fin</v>
          </cell>
          <cell r="G319">
            <v>0</v>
          </cell>
          <cell r="H319">
            <v>214309</v>
          </cell>
          <cell r="I319">
            <v>215309</v>
          </cell>
          <cell r="J319">
            <v>0</v>
          </cell>
          <cell r="K319">
            <v>1249889</v>
          </cell>
          <cell r="L319">
            <v>2527293</v>
          </cell>
          <cell r="M319">
            <v>2547207</v>
          </cell>
        </row>
        <row r="320">
          <cell r="A320" t="str">
            <v>2-ExpenseO&amp;MIncurred LaborTreas</v>
          </cell>
          <cell r="B320" t="str">
            <v>2-Expense</v>
          </cell>
          <cell r="C320">
            <v>0</v>
          </cell>
          <cell r="D320" t="str">
            <v>O&amp;M</v>
          </cell>
          <cell r="E320" t="str">
            <v>Incurred Labor</v>
          </cell>
          <cell r="F320" t="str">
            <v>Treas</v>
          </cell>
          <cell r="G320">
            <v>0</v>
          </cell>
          <cell r="H320">
            <v>460897</v>
          </cell>
          <cell r="I320">
            <v>440776.57</v>
          </cell>
          <cell r="J320">
            <v>0</v>
          </cell>
          <cell r="K320">
            <v>2902572</v>
          </cell>
          <cell r="L320">
            <v>5649807</v>
          </cell>
          <cell r="M320">
            <v>5607599</v>
          </cell>
        </row>
        <row r="321">
          <cell r="A321" t="str">
            <v>2-ExpenseO&amp;MIncurred LaborV&amp;P</v>
          </cell>
          <cell r="B321" t="str">
            <v>2-Expense</v>
          </cell>
          <cell r="C321">
            <v>0</v>
          </cell>
          <cell r="D321" t="str">
            <v>O&amp;M</v>
          </cell>
          <cell r="E321" t="str">
            <v>Incurred Labor</v>
          </cell>
          <cell r="F321" t="str">
            <v>V&amp;P</v>
          </cell>
          <cell r="G321">
            <v>0</v>
          </cell>
          <cell r="H321">
            <v>170023</v>
          </cell>
          <cell r="I321">
            <v>175520</v>
          </cell>
          <cell r="J321">
            <v>0</v>
          </cell>
          <cell r="K321">
            <v>992654</v>
          </cell>
          <cell r="L321">
            <v>2006330</v>
          </cell>
          <cell r="M321">
            <v>1966459</v>
          </cell>
        </row>
        <row r="322">
          <cell r="A322" t="str">
            <v>2-ExpenseO&amp;MInterestIT</v>
          </cell>
          <cell r="B322" t="str">
            <v>2-Expense</v>
          </cell>
          <cell r="C322">
            <v>0</v>
          </cell>
          <cell r="D322" t="str">
            <v>O&amp;M</v>
          </cell>
          <cell r="E322" t="str">
            <v>Interest</v>
          </cell>
          <cell r="F322" t="str">
            <v>IT</v>
          </cell>
          <cell r="G322">
            <v>0</v>
          </cell>
          <cell r="H322">
            <v>475508</v>
          </cell>
          <cell r="I322">
            <v>475508.26</v>
          </cell>
          <cell r="J322">
            <v>0</v>
          </cell>
          <cell r="K322">
            <v>2853050</v>
          </cell>
          <cell r="L322">
            <v>5706099</v>
          </cell>
          <cell r="M322">
            <v>5706099</v>
          </cell>
        </row>
        <row r="323">
          <cell r="A323" t="str">
            <v>2-ExpenseO&amp;MInterestMisc Acct</v>
          </cell>
          <cell r="B323" t="str">
            <v>2-Expense</v>
          </cell>
          <cell r="C323">
            <v>0</v>
          </cell>
          <cell r="D323" t="str">
            <v>O&amp;M</v>
          </cell>
          <cell r="E323" t="str">
            <v>Interest</v>
          </cell>
          <cell r="F323" t="str">
            <v>Misc Acct</v>
          </cell>
          <cell r="G323">
            <v>0</v>
          </cell>
          <cell r="H323">
            <v>773297</v>
          </cell>
          <cell r="I323">
            <v>773296.74</v>
          </cell>
          <cell r="J323">
            <v>0</v>
          </cell>
          <cell r="K323">
            <v>4470758</v>
          </cell>
          <cell r="L323">
            <v>8857135</v>
          </cell>
          <cell r="M323">
            <v>8824293</v>
          </cell>
        </row>
        <row r="324">
          <cell r="A324" t="str">
            <v>2-ExpenseO&amp;MInterestSC OH</v>
          </cell>
          <cell r="B324" t="str">
            <v>2-Expense</v>
          </cell>
          <cell r="C324">
            <v>0</v>
          </cell>
          <cell r="D324" t="str">
            <v>O&amp;M</v>
          </cell>
          <cell r="E324" t="str">
            <v>Interest</v>
          </cell>
          <cell r="F324" t="str">
            <v>SC OH</v>
          </cell>
          <cell r="G324">
            <v>0</v>
          </cell>
          <cell r="J324">
            <v>0</v>
          </cell>
          <cell r="M324">
            <v>84953</v>
          </cell>
        </row>
        <row r="325">
          <cell r="A325" t="str">
            <v>2-ExpenseO&amp;MInterestTreas</v>
          </cell>
          <cell r="B325" t="str">
            <v>2-Expense</v>
          </cell>
          <cell r="C325">
            <v>0</v>
          </cell>
          <cell r="D325" t="str">
            <v>O&amp;M</v>
          </cell>
          <cell r="E325" t="str">
            <v>Interest</v>
          </cell>
          <cell r="F325" t="str">
            <v>Treas</v>
          </cell>
          <cell r="G325">
            <v>0</v>
          </cell>
          <cell r="H325">
            <v>183417</v>
          </cell>
          <cell r="I325">
            <v>183416.67</v>
          </cell>
          <cell r="J325">
            <v>0</v>
          </cell>
          <cell r="K325">
            <v>1100500</v>
          </cell>
          <cell r="L325">
            <v>2201000</v>
          </cell>
          <cell r="M325">
            <v>2201000</v>
          </cell>
        </row>
        <row r="326">
          <cell r="A326" t="str">
            <v>2-ExpenseO&amp;MInternal SettlementsASD</v>
          </cell>
          <cell r="B326" t="str">
            <v>2-Expense</v>
          </cell>
          <cell r="C326">
            <v>0</v>
          </cell>
          <cell r="D326" t="str">
            <v>O&amp;M</v>
          </cell>
          <cell r="E326" t="str">
            <v>Internal Settlements</v>
          </cell>
          <cell r="F326" t="str">
            <v>ASD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3326</v>
          </cell>
        </row>
        <row r="327">
          <cell r="A327" t="str">
            <v>2-ExpenseO&amp;MInternal SettlementsBAR</v>
          </cell>
          <cell r="B327" t="str">
            <v>2-Expense</v>
          </cell>
          <cell r="C327">
            <v>0</v>
          </cell>
          <cell r="D327" t="str">
            <v>O&amp;M</v>
          </cell>
          <cell r="E327" t="str">
            <v>Internal Settlements</v>
          </cell>
          <cell r="F327" t="str">
            <v>BAR</v>
          </cell>
          <cell r="G327">
            <v>0</v>
          </cell>
          <cell r="H327">
            <v>0</v>
          </cell>
          <cell r="I327">
            <v>482.82</v>
          </cell>
          <cell r="J327">
            <v>0</v>
          </cell>
          <cell r="K327">
            <v>0</v>
          </cell>
          <cell r="L327">
            <v>0</v>
          </cell>
          <cell r="M327">
            <v>3710</v>
          </cell>
        </row>
        <row r="328">
          <cell r="A328" t="str">
            <v>2-ExpenseO&amp;MInternal SettlementsComm Adv</v>
          </cell>
          <cell r="B328" t="str">
            <v>2-Expense</v>
          </cell>
          <cell r="C328">
            <v>0</v>
          </cell>
          <cell r="D328" t="str">
            <v>O&amp;M</v>
          </cell>
          <cell r="E328" t="str">
            <v>Internal Settlements</v>
          </cell>
          <cell r="F328" t="str">
            <v>Comm Adv</v>
          </cell>
          <cell r="G328">
            <v>0</v>
          </cell>
          <cell r="H328">
            <v>0</v>
          </cell>
          <cell r="I328">
            <v>78.290000000000006</v>
          </cell>
          <cell r="J328">
            <v>0</v>
          </cell>
          <cell r="K328">
            <v>0</v>
          </cell>
          <cell r="L328">
            <v>0</v>
          </cell>
          <cell r="M328">
            <v>-4732</v>
          </cell>
        </row>
        <row r="329">
          <cell r="A329" t="str">
            <v>2-ExpenseO&amp;MInternal SettlementsCorp Dev</v>
          </cell>
          <cell r="B329" t="str">
            <v>2-Expense</v>
          </cell>
          <cell r="C329">
            <v>0</v>
          </cell>
          <cell r="D329" t="str">
            <v>O&amp;M</v>
          </cell>
          <cell r="E329" t="str">
            <v>Internal Settlements</v>
          </cell>
          <cell r="F329" t="str">
            <v>Corp Dev</v>
          </cell>
          <cell r="G329">
            <v>0</v>
          </cell>
          <cell r="H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-1</v>
          </cell>
        </row>
        <row r="330">
          <cell r="A330" t="str">
            <v>2-ExpenseO&amp;MInternal SettlementsCorp Secr</v>
          </cell>
          <cell r="B330" t="str">
            <v>2-Expense</v>
          </cell>
          <cell r="C330">
            <v>0</v>
          </cell>
          <cell r="D330" t="str">
            <v>O&amp;M</v>
          </cell>
          <cell r="E330" t="str">
            <v>Internal Settlements</v>
          </cell>
          <cell r="F330" t="str">
            <v>Corp Secr</v>
          </cell>
          <cell r="G330">
            <v>0</v>
          </cell>
          <cell r="H330">
            <v>0</v>
          </cell>
          <cell r="I330">
            <v>-4000</v>
          </cell>
          <cell r="J330">
            <v>0</v>
          </cell>
          <cell r="K330">
            <v>0</v>
          </cell>
          <cell r="L330">
            <v>0</v>
          </cell>
          <cell r="M330">
            <v>-7614</v>
          </cell>
        </row>
        <row r="331">
          <cell r="A331" t="str">
            <v>2-ExpenseO&amp;MInternal SettlementsCorp Strat</v>
          </cell>
          <cell r="B331" t="str">
            <v>2-Expense</v>
          </cell>
          <cell r="C331">
            <v>0</v>
          </cell>
          <cell r="D331" t="str">
            <v>O&amp;M</v>
          </cell>
          <cell r="E331" t="str">
            <v>Internal Settlements</v>
          </cell>
          <cell r="F331" t="str">
            <v>Corp Strat</v>
          </cell>
          <cell r="G331">
            <v>0</v>
          </cell>
          <cell r="H331">
            <v>0</v>
          </cell>
          <cell r="I331">
            <v>117.44</v>
          </cell>
          <cell r="J331">
            <v>0</v>
          </cell>
          <cell r="K331">
            <v>0</v>
          </cell>
          <cell r="L331">
            <v>0</v>
          </cell>
          <cell r="M331">
            <v>5369</v>
          </cell>
        </row>
        <row r="332">
          <cell r="A332" t="str">
            <v>2-ExpenseO&amp;MInternal SettlementsERM</v>
          </cell>
          <cell r="B332" t="str">
            <v>2-Expense</v>
          </cell>
          <cell r="C332">
            <v>0</v>
          </cell>
          <cell r="D332" t="str">
            <v>O&amp;M</v>
          </cell>
          <cell r="E332" t="str">
            <v>Internal Settlements</v>
          </cell>
          <cell r="F332" t="str">
            <v>ERM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321</v>
          </cell>
        </row>
        <row r="333">
          <cell r="A333" t="str">
            <v>2-ExpenseO&amp;MInternal SettlementsExec</v>
          </cell>
          <cell r="B333" t="str">
            <v>2-Expense</v>
          </cell>
          <cell r="C333">
            <v>0</v>
          </cell>
          <cell r="D333" t="str">
            <v>O&amp;M</v>
          </cell>
          <cell r="E333" t="str">
            <v>Internal Settlements</v>
          </cell>
          <cell r="F333" t="str">
            <v>Exec</v>
          </cell>
          <cell r="G333">
            <v>0</v>
          </cell>
          <cell r="H333">
            <v>0</v>
          </cell>
          <cell r="I333">
            <v>143.54</v>
          </cell>
          <cell r="J333">
            <v>0</v>
          </cell>
          <cell r="K333">
            <v>0</v>
          </cell>
          <cell r="L333">
            <v>0</v>
          </cell>
          <cell r="M333">
            <v>-825</v>
          </cell>
        </row>
        <row r="334">
          <cell r="A334" t="str">
            <v>2-ExpenseO&amp;MInternal SettlementsFringe</v>
          </cell>
          <cell r="B334" t="str">
            <v>2-Expense</v>
          </cell>
          <cell r="C334">
            <v>0</v>
          </cell>
          <cell r="D334" t="str">
            <v>O&amp;M</v>
          </cell>
          <cell r="E334" t="str">
            <v>Internal Settlements</v>
          </cell>
          <cell r="F334" t="str">
            <v>Fringe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-1646685</v>
          </cell>
        </row>
        <row r="335">
          <cell r="A335" t="str">
            <v>2-ExpenseO&amp;MInternal SettlementsHoldg Fin</v>
          </cell>
          <cell r="B335" t="str">
            <v>2-Expense</v>
          </cell>
          <cell r="C335">
            <v>0</v>
          </cell>
          <cell r="D335" t="str">
            <v>O&amp;M</v>
          </cell>
          <cell r="E335" t="str">
            <v>Internal Settlements</v>
          </cell>
          <cell r="F335" t="str">
            <v>Holdg Fin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2512</v>
          </cell>
        </row>
        <row r="336">
          <cell r="A336" t="str">
            <v>2-ExpenseO&amp;MInternal SettlementsHR</v>
          </cell>
          <cell r="B336" t="str">
            <v>2-Expense</v>
          </cell>
          <cell r="C336">
            <v>0</v>
          </cell>
          <cell r="D336" t="str">
            <v>O&amp;M</v>
          </cell>
          <cell r="E336" t="str">
            <v>Internal Settlements</v>
          </cell>
          <cell r="F336" t="str">
            <v>HR</v>
          </cell>
          <cell r="G336">
            <v>0</v>
          </cell>
          <cell r="H336">
            <v>0</v>
          </cell>
          <cell r="I336">
            <v>300.13</v>
          </cell>
          <cell r="J336">
            <v>0</v>
          </cell>
          <cell r="K336">
            <v>0</v>
          </cell>
          <cell r="L336">
            <v>0</v>
          </cell>
          <cell r="M336">
            <v>4054</v>
          </cell>
        </row>
        <row r="337">
          <cell r="A337" t="str">
            <v>2-ExpenseO&amp;MInternal SettlementsInt Audit/ Control</v>
          </cell>
          <cell r="B337" t="str">
            <v>2-Expense</v>
          </cell>
          <cell r="C337">
            <v>0</v>
          </cell>
          <cell r="D337" t="str">
            <v>O&amp;M</v>
          </cell>
          <cell r="E337" t="str">
            <v>Internal Settlements</v>
          </cell>
          <cell r="F337" t="str">
            <v>Int Audit/ Control</v>
          </cell>
          <cell r="G337">
            <v>0</v>
          </cell>
          <cell r="H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</v>
          </cell>
        </row>
        <row r="338">
          <cell r="A338" t="str">
            <v>2-ExpenseO&amp;MInternal SettlementsInv Rel</v>
          </cell>
          <cell r="B338" t="str">
            <v>2-Expense</v>
          </cell>
          <cell r="C338">
            <v>0</v>
          </cell>
          <cell r="D338" t="str">
            <v>O&amp;M</v>
          </cell>
          <cell r="E338" t="str">
            <v>Internal Settlements</v>
          </cell>
          <cell r="F338" t="str">
            <v>Inv Rel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2-ExpenseO&amp;MInternal SettlementsIT</v>
          </cell>
          <cell r="B339" t="str">
            <v>2-Expense</v>
          </cell>
          <cell r="C339">
            <v>0</v>
          </cell>
          <cell r="D339" t="str">
            <v>O&amp;M</v>
          </cell>
          <cell r="E339" t="str">
            <v>Internal Settlements</v>
          </cell>
          <cell r="F339" t="str">
            <v>IT</v>
          </cell>
          <cell r="G339">
            <v>0</v>
          </cell>
          <cell r="H339">
            <v>0</v>
          </cell>
          <cell r="I339">
            <v>-93536.54</v>
          </cell>
          <cell r="J339">
            <v>0</v>
          </cell>
          <cell r="K339">
            <v>0</v>
          </cell>
          <cell r="L339">
            <v>0</v>
          </cell>
          <cell r="M339">
            <v>-910620</v>
          </cell>
        </row>
        <row r="340">
          <cell r="A340" t="str">
            <v>2-ExpenseO&amp;MInternal SettlementsLaw</v>
          </cell>
          <cell r="B340" t="str">
            <v>2-Expense</v>
          </cell>
          <cell r="C340">
            <v>0</v>
          </cell>
          <cell r="D340" t="str">
            <v>O&amp;M</v>
          </cell>
          <cell r="E340" t="str">
            <v>Internal Settlements</v>
          </cell>
          <cell r="F340" t="str">
            <v>Law</v>
          </cell>
          <cell r="G340">
            <v>0</v>
          </cell>
          <cell r="H340">
            <v>0</v>
          </cell>
          <cell r="I340">
            <v>5000</v>
          </cell>
          <cell r="J340">
            <v>0</v>
          </cell>
          <cell r="K340">
            <v>0</v>
          </cell>
          <cell r="L340">
            <v>0</v>
          </cell>
          <cell r="M340">
            <v>33017</v>
          </cell>
        </row>
        <row r="341">
          <cell r="A341" t="str">
            <v>2-ExpenseO&amp;MInternal SettlementsMisc Acct</v>
          </cell>
          <cell r="B341" t="str">
            <v>2-Expense</v>
          </cell>
          <cell r="C341">
            <v>0</v>
          </cell>
          <cell r="D341" t="str">
            <v>O&amp;M</v>
          </cell>
          <cell r="E341" t="str">
            <v>Internal Settlements</v>
          </cell>
          <cell r="F341" t="str">
            <v>Misc Acct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647739</v>
          </cell>
        </row>
        <row r="342">
          <cell r="A342" t="str">
            <v>2-ExpenseO&amp;MInternal SettlementsNERC</v>
          </cell>
          <cell r="B342" t="str">
            <v>2-Expense</v>
          </cell>
          <cell r="C342">
            <v>0</v>
          </cell>
          <cell r="D342" t="str">
            <v>O&amp;M</v>
          </cell>
          <cell r="E342" t="str">
            <v>Internal Settlements</v>
          </cell>
          <cell r="F342" t="str">
            <v>NERC</v>
          </cell>
          <cell r="G342">
            <v>0</v>
          </cell>
          <cell r="H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2-ExpenseO&amp;MInternal SettlementsPayroll AP</v>
          </cell>
          <cell r="B343" t="str">
            <v>2-Expense</v>
          </cell>
          <cell r="C343">
            <v>0</v>
          </cell>
          <cell r="D343" t="str">
            <v>O&amp;M</v>
          </cell>
          <cell r="E343" t="str">
            <v>Internal Settlements</v>
          </cell>
          <cell r="F343" t="str">
            <v>Payroll AP</v>
          </cell>
          <cell r="G343">
            <v>0</v>
          </cell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428</v>
          </cell>
        </row>
        <row r="344">
          <cell r="A344" t="str">
            <v>2-ExpenseO&amp;MInternal SettlementsProcmt</v>
          </cell>
          <cell r="B344" t="str">
            <v>2-Expense</v>
          </cell>
          <cell r="C344">
            <v>0</v>
          </cell>
          <cell r="D344" t="str">
            <v>O&amp;M</v>
          </cell>
          <cell r="E344" t="str">
            <v>Internal Settlements</v>
          </cell>
          <cell r="F344" t="str">
            <v>Procmt</v>
          </cell>
          <cell r="G344">
            <v>0</v>
          </cell>
          <cell r="H344">
            <v>0</v>
          </cell>
          <cell r="I344">
            <v>117.44</v>
          </cell>
          <cell r="J344">
            <v>0</v>
          </cell>
          <cell r="K344">
            <v>0</v>
          </cell>
          <cell r="L344">
            <v>0</v>
          </cell>
          <cell r="M344">
            <v>1152</v>
          </cell>
        </row>
        <row r="345">
          <cell r="A345" t="str">
            <v>2-ExpenseO&amp;MInternal SettlementsPSE&amp;G Fin</v>
          </cell>
          <cell r="B345" t="str">
            <v>2-Expense</v>
          </cell>
          <cell r="C345">
            <v>0</v>
          </cell>
          <cell r="D345" t="str">
            <v>O&amp;M</v>
          </cell>
          <cell r="E345" t="str">
            <v>Internal Settlements</v>
          </cell>
          <cell r="F345" t="str">
            <v>PSE&amp;G Fin</v>
          </cell>
          <cell r="G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-2338</v>
          </cell>
        </row>
        <row r="346">
          <cell r="A346" t="str">
            <v>2-ExpenseO&amp;MInternal SettlementsPub Affr</v>
          </cell>
          <cell r="B346" t="str">
            <v>2-Expense</v>
          </cell>
          <cell r="C346">
            <v>0</v>
          </cell>
          <cell r="D346" t="str">
            <v>O&amp;M</v>
          </cell>
          <cell r="E346" t="str">
            <v>Internal Settlements</v>
          </cell>
          <cell r="F346" t="str">
            <v>Pub Affr</v>
          </cell>
          <cell r="G346">
            <v>0</v>
          </cell>
          <cell r="H346">
            <v>0</v>
          </cell>
          <cell r="I346">
            <v>182.69</v>
          </cell>
          <cell r="J346">
            <v>0</v>
          </cell>
          <cell r="K346">
            <v>0</v>
          </cell>
          <cell r="L346">
            <v>0</v>
          </cell>
          <cell r="M346">
            <v>-4436549</v>
          </cell>
        </row>
        <row r="347">
          <cell r="A347" t="str">
            <v>2-ExpenseO&amp;MInternal SettlementsPwr Fin</v>
          </cell>
          <cell r="B347" t="str">
            <v>2-Expense</v>
          </cell>
          <cell r="C347">
            <v>0</v>
          </cell>
          <cell r="D347" t="str">
            <v>O&amp;M</v>
          </cell>
          <cell r="E347" t="str">
            <v>Internal Settlements</v>
          </cell>
          <cell r="F347" t="str">
            <v>Pwr Fin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33613</v>
          </cell>
        </row>
        <row r="348">
          <cell r="A348" t="str">
            <v>2-ExpenseO&amp;MInternal SettlementsRec Mgmt</v>
          </cell>
          <cell r="B348" t="str">
            <v>2-Expense</v>
          </cell>
          <cell r="C348">
            <v>0</v>
          </cell>
          <cell r="D348" t="str">
            <v>O&amp;M</v>
          </cell>
          <cell r="E348" t="str">
            <v>Internal Settlements</v>
          </cell>
          <cell r="F348" t="str">
            <v>Rec Mgmt</v>
          </cell>
          <cell r="G348">
            <v>0</v>
          </cell>
          <cell r="H348">
            <v>0</v>
          </cell>
          <cell r="I348">
            <v>39.15</v>
          </cell>
          <cell r="J348">
            <v>0</v>
          </cell>
          <cell r="K348">
            <v>0</v>
          </cell>
          <cell r="L348">
            <v>0</v>
          </cell>
          <cell r="M348">
            <v>92</v>
          </cell>
        </row>
        <row r="349">
          <cell r="A349" t="str">
            <v>2-ExpenseO&amp;MInternal SettlementsResidual</v>
          </cell>
          <cell r="B349" t="str">
            <v>2-Expense</v>
          </cell>
          <cell r="C349">
            <v>0</v>
          </cell>
          <cell r="D349" t="str">
            <v>O&amp;M</v>
          </cell>
          <cell r="E349" t="str">
            <v>Internal Settlements</v>
          </cell>
          <cell r="F349" t="str">
            <v>Residual</v>
          </cell>
          <cell r="G349">
            <v>0</v>
          </cell>
          <cell r="J349">
            <v>0</v>
          </cell>
          <cell r="M349">
            <v>-1054</v>
          </cell>
        </row>
        <row r="350">
          <cell r="A350" t="str">
            <v>2-ExpenseO&amp;MInternal SettlementsSC Fin</v>
          </cell>
          <cell r="B350" t="str">
            <v>2-Expense</v>
          </cell>
          <cell r="C350">
            <v>0</v>
          </cell>
          <cell r="D350" t="str">
            <v>O&amp;M</v>
          </cell>
          <cell r="E350" t="str">
            <v>Internal Settlements</v>
          </cell>
          <cell r="F350" t="str">
            <v>SC Fin</v>
          </cell>
          <cell r="G350">
            <v>0</v>
          </cell>
          <cell r="H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2-ExpenseO&amp;MInternal SettlementsTreas</v>
          </cell>
          <cell r="B351" t="str">
            <v>2-Expense</v>
          </cell>
          <cell r="C351">
            <v>0</v>
          </cell>
          <cell r="D351" t="str">
            <v>O&amp;M</v>
          </cell>
          <cell r="E351" t="str">
            <v>Internal Settlements</v>
          </cell>
          <cell r="F351" t="str">
            <v>Treas</v>
          </cell>
          <cell r="G351">
            <v>0</v>
          </cell>
          <cell r="H351">
            <v>0</v>
          </cell>
          <cell r="I351">
            <v>29905.4</v>
          </cell>
          <cell r="J351">
            <v>0</v>
          </cell>
          <cell r="K351">
            <v>0</v>
          </cell>
          <cell r="L351">
            <v>0</v>
          </cell>
          <cell r="M351">
            <v>-91295</v>
          </cell>
        </row>
        <row r="352">
          <cell r="A352" t="str">
            <v>2-ExpenseO&amp;MInternal SettlementsV&amp;P</v>
          </cell>
          <cell r="B352" t="str">
            <v>2-Expense</v>
          </cell>
          <cell r="C352">
            <v>0</v>
          </cell>
          <cell r="D352" t="str">
            <v>O&amp;M</v>
          </cell>
          <cell r="E352" t="str">
            <v>Internal Settlements</v>
          </cell>
          <cell r="F352" t="str">
            <v>V&amp;P</v>
          </cell>
          <cell r="G352">
            <v>0</v>
          </cell>
          <cell r="H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-1859</v>
          </cell>
        </row>
        <row r="353">
          <cell r="A353" t="str">
            <v>2-ExpenseO&amp;MIT ToolkitASD</v>
          </cell>
          <cell r="B353" t="str">
            <v>2-Expense</v>
          </cell>
          <cell r="C353">
            <v>0</v>
          </cell>
          <cell r="D353" t="str">
            <v>O&amp;M</v>
          </cell>
          <cell r="E353" t="str">
            <v>IT Toolkit</v>
          </cell>
          <cell r="F353" t="str">
            <v>ASD</v>
          </cell>
          <cell r="G353">
            <v>0</v>
          </cell>
          <cell r="H353">
            <v>2878</v>
          </cell>
          <cell r="I353">
            <v>2747</v>
          </cell>
          <cell r="J353">
            <v>0</v>
          </cell>
          <cell r="K353">
            <v>17270</v>
          </cell>
          <cell r="L353">
            <v>34533</v>
          </cell>
          <cell r="M353">
            <v>33090</v>
          </cell>
        </row>
        <row r="354">
          <cell r="A354" t="str">
            <v>2-ExpenseO&amp;MIT ToolkitBAR</v>
          </cell>
          <cell r="B354" t="str">
            <v>2-Expense</v>
          </cell>
          <cell r="C354">
            <v>0</v>
          </cell>
          <cell r="D354" t="str">
            <v>O&amp;M</v>
          </cell>
          <cell r="E354" t="str">
            <v>IT Toolkit</v>
          </cell>
          <cell r="F354" t="str">
            <v>BAR</v>
          </cell>
          <cell r="G354">
            <v>0</v>
          </cell>
          <cell r="H354">
            <v>3181</v>
          </cell>
          <cell r="I354">
            <v>3604</v>
          </cell>
          <cell r="J354">
            <v>0</v>
          </cell>
          <cell r="K354">
            <v>19086</v>
          </cell>
          <cell r="L354">
            <v>38176</v>
          </cell>
          <cell r="M354">
            <v>43172</v>
          </cell>
        </row>
        <row r="355">
          <cell r="A355" t="str">
            <v>2-ExpenseO&amp;MIT ToolkitComm Adv</v>
          </cell>
          <cell r="B355" t="str">
            <v>2-Expense</v>
          </cell>
          <cell r="C355">
            <v>0</v>
          </cell>
          <cell r="D355" t="str">
            <v>O&amp;M</v>
          </cell>
          <cell r="E355" t="str">
            <v>IT Toolkit</v>
          </cell>
          <cell r="F355" t="str">
            <v>Comm Adv</v>
          </cell>
          <cell r="G355">
            <v>0</v>
          </cell>
          <cell r="H355">
            <v>1896</v>
          </cell>
          <cell r="I355">
            <v>1683</v>
          </cell>
          <cell r="J355">
            <v>0</v>
          </cell>
          <cell r="K355">
            <v>11376</v>
          </cell>
          <cell r="L355">
            <v>22741</v>
          </cell>
          <cell r="M355">
            <v>20252</v>
          </cell>
        </row>
        <row r="356">
          <cell r="A356" t="str">
            <v>2-ExpenseO&amp;MIT ToolkitCorp Dev</v>
          </cell>
          <cell r="B356" t="str">
            <v>2-Expense</v>
          </cell>
          <cell r="C356">
            <v>0</v>
          </cell>
          <cell r="D356" t="str">
            <v>O&amp;M</v>
          </cell>
          <cell r="E356" t="str">
            <v>IT Toolkit</v>
          </cell>
          <cell r="F356" t="str">
            <v>Corp Dev</v>
          </cell>
          <cell r="G356">
            <v>0</v>
          </cell>
          <cell r="H356">
            <v>318</v>
          </cell>
          <cell r="I356">
            <v>437</v>
          </cell>
          <cell r="J356">
            <v>0</v>
          </cell>
          <cell r="K356">
            <v>1911</v>
          </cell>
          <cell r="L356">
            <v>3811</v>
          </cell>
          <cell r="M356">
            <v>5019</v>
          </cell>
        </row>
        <row r="357">
          <cell r="A357" t="str">
            <v>2-ExpenseO&amp;MIT ToolkitCorp Secr</v>
          </cell>
          <cell r="B357" t="str">
            <v>2-Expense</v>
          </cell>
          <cell r="C357">
            <v>0</v>
          </cell>
          <cell r="D357" t="str">
            <v>O&amp;M</v>
          </cell>
          <cell r="E357" t="str">
            <v>IT Toolkit</v>
          </cell>
          <cell r="F357" t="str">
            <v>Corp Secr</v>
          </cell>
          <cell r="G357">
            <v>0</v>
          </cell>
          <cell r="H357">
            <v>189</v>
          </cell>
          <cell r="I357">
            <v>355</v>
          </cell>
          <cell r="J357">
            <v>0</v>
          </cell>
          <cell r="K357">
            <v>1134</v>
          </cell>
          <cell r="L357">
            <v>2263</v>
          </cell>
          <cell r="M357">
            <v>4163</v>
          </cell>
        </row>
        <row r="358">
          <cell r="A358" t="str">
            <v>2-ExpenseO&amp;MIT ToolkitCorp Strat</v>
          </cell>
          <cell r="B358" t="str">
            <v>2-Expense</v>
          </cell>
          <cell r="C358">
            <v>0</v>
          </cell>
          <cell r="D358" t="str">
            <v>O&amp;M</v>
          </cell>
          <cell r="E358" t="str">
            <v>IT Toolkit</v>
          </cell>
          <cell r="F358" t="str">
            <v>Corp Strat</v>
          </cell>
          <cell r="G358">
            <v>0</v>
          </cell>
          <cell r="H358">
            <v>455</v>
          </cell>
          <cell r="I358">
            <v>571</v>
          </cell>
          <cell r="J358">
            <v>0</v>
          </cell>
          <cell r="K358">
            <v>2729</v>
          </cell>
          <cell r="L358">
            <v>5455</v>
          </cell>
          <cell r="M358">
            <v>6800</v>
          </cell>
        </row>
        <row r="359">
          <cell r="A359" t="str">
            <v>2-ExpenseO&amp;MIT ToolkitERM</v>
          </cell>
          <cell r="B359" t="str">
            <v>2-Expense</v>
          </cell>
          <cell r="C359">
            <v>0</v>
          </cell>
          <cell r="D359" t="str">
            <v>O&amp;M</v>
          </cell>
          <cell r="E359" t="str">
            <v>IT Toolkit</v>
          </cell>
          <cell r="F359" t="str">
            <v>ERM</v>
          </cell>
          <cell r="G359">
            <v>0</v>
          </cell>
          <cell r="H359">
            <v>984</v>
          </cell>
          <cell r="I359">
            <v>984.26</v>
          </cell>
          <cell r="J359">
            <v>0</v>
          </cell>
          <cell r="K359">
            <v>5906</v>
          </cell>
          <cell r="L359">
            <v>11812</v>
          </cell>
          <cell r="M359">
            <v>11861</v>
          </cell>
        </row>
        <row r="360">
          <cell r="A360" t="str">
            <v>2-ExpenseO&amp;MIT ToolkitExec</v>
          </cell>
          <cell r="B360" t="str">
            <v>2-Expense</v>
          </cell>
          <cell r="C360">
            <v>0</v>
          </cell>
          <cell r="D360" t="str">
            <v>O&amp;M</v>
          </cell>
          <cell r="E360" t="str">
            <v>IT Toolkit</v>
          </cell>
          <cell r="F360" t="str">
            <v>Exec</v>
          </cell>
          <cell r="G360">
            <v>0</v>
          </cell>
          <cell r="H360">
            <v>821</v>
          </cell>
          <cell r="I360">
            <v>774</v>
          </cell>
          <cell r="J360">
            <v>0</v>
          </cell>
          <cell r="K360">
            <v>4928</v>
          </cell>
          <cell r="L360">
            <v>9855</v>
          </cell>
          <cell r="M360">
            <v>9296</v>
          </cell>
        </row>
        <row r="361">
          <cell r="A361" t="str">
            <v>2-ExpenseO&amp;MIT ToolkitHoldg Fin</v>
          </cell>
          <cell r="B361" t="str">
            <v>2-Expense</v>
          </cell>
          <cell r="C361">
            <v>0</v>
          </cell>
          <cell r="D361" t="str">
            <v>O&amp;M</v>
          </cell>
          <cell r="E361" t="str">
            <v>IT Toolkit</v>
          </cell>
          <cell r="F361" t="str">
            <v>Holdg Fin</v>
          </cell>
          <cell r="G361">
            <v>0</v>
          </cell>
          <cell r="H361">
            <v>86</v>
          </cell>
          <cell r="I361">
            <v>53</v>
          </cell>
          <cell r="J361">
            <v>0</v>
          </cell>
          <cell r="K361">
            <v>517</v>
          </cell>
          <cell r="L361">
            <v>1033</v>
          </cell>
          <cell r="M361">
            <v>660</v>
          </cell>
        </row>
        <row r="362">
          <cell r="A362" t="str">
            <v>2-ExpenseO&amp;MIT ToolkitHR</v>
          </cell>
          <cell r="B362" t="str">
            <v>2-Expense</v>
          </cell>
          <cell r="C362">
            <v>0</v>
          </cell>
          <cell r="D362" t="str">
            <v>O&amp;M</v>
          </cell>
          <cell r="E362" t="str">
            <v>IT Toolkit</v>
          </cell>
          <cell r="F362" t="str">
            <v>HR</v>
          </cell>
          <cell r="G362">
            <v>0</v>
          </cell>
          <cell r="H362">
            <v>5637</v>
          </cell>
          <cell r="I362">
            <v>5488</v>
          </cell>
          <cell r="J362">
            <v>0</v>
          </cell>
          <cell r="K362">
            <v>33821</v>
          </cell>
          <cell r="L362">
            <v>67639</v>
          </cell>
          <cell r="M362">
            <v>65705</v>
          </cell>
        </row>
        <row r="363">
          <cell r="A363" t="str">
            <v>2-ExpenseO&amp;MIT ToolkitInt Audit/ Control</v>
          </cell>
          <cell r="B363" t="str">
            <v>2-Expense</v>
          </cell>
          <cell r="C363">
            <v>0</v>
          </cell>
          <cell r="D363" t="str">
            <v>O&amp;M</v>
          </cell>
          <cell r="E363" t="str">
            <v>IT Toolkit</v>
          </cell>
          <cell r="F363" t="str">
            <v>Int Audit/ Control</v>
          </cell>
          <cell r="G363">
            <v>0</v>
          </cell>
          <cell r="H363">
            <v>770</v>
          </cell>
          <cell r="I363">
            <v>729</v>
          </cell>
          <cell r="J363">
            <v>0</v>
          </cell>
          <cell r="K363">
            <v>4619</v>
          </cell>
          <cell r="L363">
            <v>9231</v>
          </cell>
          <cell r="M363">
            <v>8697</v>
          </cell>
        </row>
        <row r="364">
          <cell r="A364" t="str">
            <v>2-ExpenseO&amp;MIT ToolkitInv Rel</v>
          </cell>
          <cell r="B364" t="str">
            <v>2-Expense</v>
          </cell>
          <cell r="C364">
            <v>0</v>
          </cell>
          <cell r="D364" t="str">
            <v>O&amp;M</v>
          </cell>
          <cell r="E364" t="str">
            <v>IT Toolkit</v>
          </cell>
          <cell r="F364" t="str">
            <v>Inv Rel</v>
          </cell>
          <cell r="G364">
            <v>0</v>
          </cell>
          <cell r="H364">
            <v>593</v>
          </cell>
          <cell r="I364">
            <v>593.45000000000005</v>
          </cell>
          <cell r="J364">
            <v>0</v>
          </cell>
          <cell r="K364">
            <v>3561</v>
          </cell>
          <cell r="L364">
            <v>7116</v>
          </cell>
          <cell r="M364">
            <v>5642</v>
          </cell>
        </row>
        <row r="365">
          <cell r="A365" t="str">
            <v>2-ExpenseO&amp;MIT ToolkitIT</v>
          </cell>
          <cell r="B365" t="str">
            <v>2-Expense</v>
          </cell>
          <cell r="C365">
            <v>0</v>
          </cell>
          <cell r="D365" t="str">
            <v>O&amp;M</v>
          </cell>
          <cell r="E365" t="str">
            <v>IT Toolkit</v>
          </cell>
          <cell r="F365" t="str">
            <v>IT</v>
          </cell>
          <cell r="G365">
            <v>0</v>
          </cell>
          <cell r="H365">
            <v>14255</v>
          </cell>
          <cell r="I365">
            <v>13665.68</v>
          </cell>
          <cell r="J365">
            <v>0</v>
          </cell>
          <cell r="K365">
            <v>85528</v>
          </cell>
          <cell r="L365">
            <v>171056</v>
          </cell>
          <cell r="M365">
            <v>163359</v>
          </cell>
        </row>
        <row r="366">
          <cell r="A366" t="str">
            <v>2-ExpenseO&amp;MIT ToolkitLaw</v>
          </cell>
          <cell r="B366" t="str">
            <v>2-Expense</v>
          </cell>
          <cell r="C366">
            <v>0</v>
          </cell>
          <cell r="D366" t="str">
            <v>O&amp;M</v>
          </cell>
          <cell r="E366" t="str">
            <v>IT Toolkit</v>
          </cell>
          <cell r="F366" t="str">
            <v>Law</v>
          </cell>
          <cell r="G366">
            <v>0</v>
          </cell>
          <cell r="H366">
            <v>4741</v>
          </cell>
          <cell r="I366">
            <v>4155</v>
          </cell>
          <cell r="J366">
            <v>0</v>
          </cell>
          <cell r="K366">
            <v>28444</v>
          </cell>
          <cell r="L366">
            <v>56886</v>
          </cell>
          <cell r="M366">
            <v>49217</v>
          </cell>
        </row>
        <row r="367">
          <cell r="A367" t="str">
            <v>2-ExpenseO&amp;MIT ToolkitPayroll AP</v>
          </cell>
          <cell r="B367" t="str">
            <v>2-Expense</v>
          </cell>
          <cell r="C367">
            <v>0</v>
          </cell>
          <cell r="D367" t="str">
            <v>O&amp;M</v>
          </cell>
          <cell r="E367" t="str">
            <v>IT Toolkit</v>
          </cell>
          <cell r="F367" t="str">
            <v>Payroll AP</v>
          </cell>
          <cell r="G367">
            <v>0</v>
          </cell>
          <cell r="H367">
            <v>682</v>
          </cell>
          <cell r="I367">
            <v>597</v>
          </cell>
          <cell r="J367">
            <v>0</v>
          </cell>
          <cell r="K367">
            <v>4092</v>
          </cell>
          <cell r="L367">
            <v>8185</v>
          </cell>
          <cell r="M367">
            <v>7165</v>
          </cell>
        </row>
        <row r="368">
          <cell r="A368" t="str">
            <v>2-ExpenseO&amp;MIT ToolkitProcmt</v>
          </cell>
          <cell r="B368" t="str">
            <v>2-Expense</v>
          </cell>
          <cell r="C368">
            <v>0</v>
          </cell>
          <cell r="D368" t="str">
            <v>O&amp;M</v>
          </cell>
          <cell r="E368" t="str">
            <v>IT Toolkit</v>
          </cell>
          <cell r="F368" t="str">
            <v>Procmt</v>
          </cell>
          <cell r="G368">
            <v>0</v>
          </cell>
          <cell r="H368">
            <v>5529</v>
          </cell>
          <cell r="I368">
            <v>5549</v>
          </cell>
          <cell r="J368">
            <v>0</v>
          </cell>
          <cell r="K368">
            <v>33173</v>
          </cell>
          <cell r="L368">
            <v>66397</v>
          </cell>
          <cell r="M368">
            <v>66390</v>
          </cell>
        </row>
        <row r="369">
          <cell r="A369" t="str">
            <v>2-ExpenseO&amp;MIT ToolkitPSE&amp;G Fin</v>
          </cell>
          <cell r="B369" t="str">
            <v>2-Expense</v>
          </cell>
          <cell r="C369">
            <v>0</v>
          </cell>
          <cell r="D369" t="str">
            <v>O&amp;M</v>
          </cell>
          <cell r="E369" t="str">
            <v>IT Toolkit</v>
          </cell>
          <cell r="F369" t="str">
            <v>PSE&amp;G Fin</v>
          </cell>
          <cell r="G369">
            <v>0</v>
          </cell>
          <cell r="H369">
            <v>1947</v>
          </cell>
          <cell r="I369">
            <v>1946.73</v>
          </cell>
          <cell r="J369">
            <v>0</v>
          </cell>
          <cell r="K369">
            <v>11680</v>
          </cell>
          <cell r="L369">
            <v>23335</v>
          </cell>
          <cell r="M369">
            <v>21862</v>
          </cell>
        </row>
        <row r="370">
          <cell r="A370" t="str">
            <v>2-ExpenseO&amp;MIT ToolkitPub Affr</v>
          </cell>
          <cell r="B370" t="str">
            <v>2-Expense</v>
          </cell>
          <cell r="C370">
            <v>0</v>
          </cell>
          <cell r="D370" t="str">
            <v>O&amp;M</v>
          </cell>
          <cell r="E370" t="str">
            <v>IT Toolkit</v>
          </cell>
          <cell r="F370" t="str">
            <v>Pub Affr</v>
          </cell>
          <cell r="G370">
            <v>0</v>
          </cell>
          <cell r="H370">
            <v>2850</v>
          </cell>
          <cell r="I370">
            <v>3101</v>
          </cell>
          <cell r="J370">
            <v>0</v>
          </cell>
          <cell r="K370">
            <v>17100</v>
          </cell>
          <cell r="L370">
            <v>34201</v>
          </cell>
          <cell r="M370">
            <v>36639</v>
          </cell>
        </row>
        <row r="371">
          <cell r="A371" t="str">
            <v>2-ExpenseO&amp;MIT ToolkitPwr Fin</v>
          </cell>
          <cell r="B371" t="str">
            <v>2-Expense</v>
          </cell>
          <cell r="C371">
            <v>0</v>
          </cell>
          <cell r="D371" t="str">
            <v>O&amp;M</v>
          </cell>
          <cell r="E371" t="str">
            <v>IT Toolkit</v>
          </cell>
          <cell r="F371" t="str">
            <v>Pwr Fin</v>
          </cell>
          <cell r="G371">
            <v>0</v>
          </cell>
          <cell r="H371">
            <v>3085</v>
          </cell>
          <cell r="I371">
            <v>3084.51</v>
          </cell>
          <cell r="J371">
            <v>0</v>
          </cell>
          <cell r="K371">
            <v>18507</v>
          </cell>
          <cell r="L371">
            <v>37016</v>
          </cell>
          <cell r="M371">
            <v>36670</v>
          </cell>
        </row>
        <row r="372">
          <cell r="A372" t="str">
            <v>2-ExpenseO&amp;MIT ToolkitRec Mgmt</v>
          </cell>
          <cell r="B372" t="str">
            <v>2-Expense</v>
          </cell>
          <cell r="C372">
            <v>0</v>
          </cell>
          <cell r="D372" t="str">
            <v>O&amp;M</v>
          </cell>
          <cell r="E372" t="str">
            <v>IT Toolkit</v>
          </cell>
          <cell r="F372" t="str">
            <v>Rec Mgmt</v>
          </cell>
          <cell r="G372">
            <v>0</v>
          </cell>
          <cell r="H372">
            <v>175</v>
          </cell>
          <cell r="I372">
            <v>135</v>
          </cell>
          <cell r="J372">
            <v>0</v>
          </cell>
          <cell r="K372">
            <v>1049</v>
          </cell>
          <cell r="L372">
            <v>2095</v>
          </cell>
          <cell r="M372">
            <v>1610</v>
          </cell>
        </row>
        <row r="373">
          <cell r="A373" t="str">
            <v>2-ExpenseO&amp;MIT ToolkitSC Fin</v>
          </cell>
          <cell r="B373" t="str">
            <v>2-Expense</v>
          </cell>
          <cell r="C373">
            <v>0</v>
          </cell>
          <cell r="D373" t="str">
            <v>O&amp;M</v>
          </cell>
          <cell r="E373" t="str">
            <v>IT Toolkit</v>
          </cell>
          <cell r="F373" t="str">
            <v>SC Fin</v>
          </cell>
          <cell r="G373">
            <v>0</v>
          </cell>
          <cell r="H373">
            <v>675</v>
          </cell>
          <cell r="I373">
            <v>559</v>
          </cell>
          <cell r="J373">
            <v>0</v>
          </cell>
          <cell r="K373">
            <v>4050</v>
          </cell>
          <cell r="L373">
            <v>8097</v>
          </cell>
          <cell r="M373">
            <v>6673</v>
          </cell>
        </row>
        <row r="374">
          <cell r="A374" t="str">
            <v>2-ExpenseO&amp;MIT ToolkitTreas</v>
          </cell>
          <cell r="B374" t="str">
            <v>2-Expense</v>
          </cell>
          <cell r="C374">
            <v>0</v>
          </cell>
          <cell r="D374" t="str">
            <v>O&amp;M</v>
          </cell>
          <cell r="E374" t="str">
            <v>IT Toolkit</v>
          </cell>
          <cell r="F374" t="str">
            <v>Treas</v>
          </cell>
          <cell r="G374">
            <v>0</v>
          </cell>
          <cell r="H374">
            <v>2849</v>
          </cell>
          <cell r="I374">
            <v>2831.39</v>
          </cell>
          <cell r="J374">
            <v>0</v>
          </cell>
          <cell r="K374">
            <v>17093</v>
          </cell>
          <cell r="L374">
            <v>34180</v>
          </cell>
          <cell r="M374">
            <v>34898</v>
          </cell>
        </row>
        <row r="375">
          <cell r="A375" t="str">
            <v>2-ExpenseO&amp;MIT ToolkitV&amp;P</v>
          </cell>
          <cell r="B375" t="str">
            <v>2-Expense</v>
          </cell>
          <cell r="C375">
            <v>0</v>
          </cell>
          <cell r="D375" t="str">
            <v>O&amp;M</v>
          </cell>
          <cell r="E375" t="str">
            <v>IT Toolkit</v>
          </cell>
          <cell r="F375" t="str">
            <v>V&amp;P</v>
          </cell>
          <cell r="G375">
            <v>0</v>
          </cell>
          <cell r="H375">
            <v>589</v>
          </cell>
          <cell r="I375">
            <v>589.34</v>
          </cell>
          <cell r="J375">
            <v>0</v>
          </cell>
          <cell r="K375">
            <v>3536</v>
          </cell>
          <cell r="L375">
            <v>7080</v>
          </cell>
          <cell r="M375">
            <v>8145</v>
          </cell>
        </row>
        <row r="376">
          <cell r="A376" t="str">
            <v>2-ExpenseO&amp;MMaterialASD</v>
          </cell>
          <cell r="B376" t="str">
            <v>2-Expense</v>
          </cell>
          <cell r="C376">
            <v>0</v>
          </cell>
          <cell r="D376" t="str">
            <v>O&amp;M</v>
          </cell>
          <cell r="E376" t="str">
            <v>Material</v>
          </cell>
          <cell r="F376" t="str">
            <v>ASD</v>
          </cell>
          <cell r="G376">
            <v>0</v>
          </cell>
          <cell r="H376">
            <v>2000</v>
          </cell>
          <cell r="I376">
            <v>1300</v>
          </cell>
          <cell r="J376">
            <v>0</v>
          </cell>
          <cell r="K376">
            <v>6700</v>
          </cell>
          <cell r="L376">
            <v>15000</v>
          </cell>
          <cell r="M376">
            <v>8339</v>
          </cell>
        </row>
        <row r="377">
          <cell r="A377" t="str">
            <v>2-ExpenseO&amp;MMaterialBAR</v>
          </cell>
          <cell r="B377" t="str">
            <v>2-Expense</v>
          </cell>
          <cell r="C377">
            <v>0</v>
          </cell>
          <cell r="D377" t="str">
            <v>O&amp;M</v>
          </cell>
          <cell r="E377" t="str">
            <v>Material</v>
          </cell>
          <cell r="F377" t="str">
            <v>BAR</v>
          </cell>
          <cell r="G377">
            <v>0</v>
          </cell>
          <cell r="H377">
            <v>4250</v>
          </cell>
          <cell r="I377">
            <v>2500</v>
          </cell>
          <cell r="J377">
            <v>0</v>
          </cell>
          <cell r="K377">
            <v>25500</v>
          </cell>
          <cell r="L377">
            <v>51000</v>
          </cell>
          <cell r="M377">
            <v>51063</v>
          </cell>
        </row>
        <row r="378">
          <cell r="A378" t="str">
            <v>2-ExpenseO&amp;MMaterialComm Adv</v>
          </cell>
          <cell r="B378" t="str">
            <v>2-Expense</v>
          </cell>
          <cell r="C378">
            <v>0</v>
          </cell>
          <cell r="D378" t="str">
            <v>O&amp;M</v>
          </cell>
          <cell r="E378" t="str">
            <v>Material</v>
          </cell>
          <cell r="F378" t="str">
            <v>Comm Adv</v>
          </cell>
          <cell r="G378">
            <v>0</v>
          </cell>
          <cell r="J378">
            <v>0</v>
          </cell>
          <cell r="M378">
            <v>3907</v>
          </cell>
        </row>
        <row r="379">
          <cell r="A379" t="str">
            <v>2-ExpenseO&amp;MMaterialCorp Dev</v>
          </cell>
          <cell r="B379" t="str">
            <v>2-Expense</v>
          </cell>
          <cell r="C379">
            <v>0</v>
          </cell>
          <cell r="D379" t="str">
            <v>O&amp;M</v>
          </cell>
          <cell r="E379" t="str">
            <v>Material</v>
          </cell>
          <cell r="F379" t="str">
            <v>Corp Dev</v>
          </cell>
          <cell r="G379">
            <v>0</v>
          </cell>
          <cell r="H379">
            <v>2083</v>
          </cell>
          <cell r="I379">
            <v>3386</v>
          </cell>
          <cell r="J379">
            <v>0</v>
          </cell>
          <cell r="K379">
            <v>12500</v>
          </cell>
          <cell r="L379">
            <v>25000</v>
          </cell>
          <cell r="M379">
            <v>24706</v>
          </cell>
        </row>
        <row r="380">
          <cell r="A380" t="str">
            <v>2-ExpenseO&amp;MMaterialCorp Secr</v>
          </cell>
          <cell r="B380" t="str">
            <v>2-Expense</v>
          </cell>
          <cell r="C380">
            <v>0</v>
          </cell>
          <cell r="D380" t="str">
            <v>O&amp;M</v>
          </cell>
          <cell r="E380" t="str">
            <v>Material</v>
          </cell>
          <cell r="F380" t="str">
            <v>Corp Secr</v>
          </cell>
          <cell r="G380">
            <v>0</v>
          </cell>
          <cell r="H380">
            <v>83</v>
          </cell>
          <cell r="I380">
            <v>83.33</v>
          </cell>
          <cell r="J380">
            <v>0</v>
          </cell>
          <cell r="K380">
            <v>500</v>
          </cell>
          <cell r="L380">
            <v>1000</v>
          </cell>
          <cell r="M380">
            <v>8527</v>
          </cell>
        </row>
        <row r="381">
          <cell r="A381" t="str">
            <v>2-ExpenseO&amp;MMaterialCorp Strat</v>
          </cell>
          <cell r="B381" t="str">
            <v>2-Expense</v>
          </cell>
          <cell r="C381">
            <v>0</v>
          </cell>
          <cell r="D381" t="str">
            <v>O&amp;M</v>
          </cell>
          <cell r="E381" t="str">
            <v>Material</v>
          </cell>
          <cell r="F381" t="str">
            <v>Corp Strat</v>
          </cell>
          <cell r="G381">
            <v>0</v>
          </cell>
          <cell r="H381">
            <v>329</v>
          </cell>
          <cell r="I381">
            <v>328.69</v>
          </cell>
          <cell r="J381">
            <v>0</v>
          </cell>
          <cell r="K381">
            <v>1972</v>
          </cell>
          <cell r="L381">
            <v>3944</v>
          </cell>
          <cell r="M381">
            <v>3944</v>
          </cell>
        </row>
        <row r="382">
          <cell r="A382" t="str">
            <v>2-ExpenseO&amp;MMaterialERM</v>
          </cell>
          <cell r="B382" t="str">
            <v>2-Expense</v>
          </cell>
          <cell r="C382">
            <v>0</v>
          </cell>
          <cell r="D382" t="str">
            <v>O&amp;M</v>
          </cell>
          <cell r="E382" t="str">
            <v>Material</v>
          </cell>
          <cell r="F382" t="str">
            <v>ERM</v>
          </cell>
          <cell r="G382">
            <v>0</v>
          </cell>
          <cell r="J382">
            <v>0</v>
          </cell>
          <cell r="M382">
            <v>301</v>
          </cell>
        </row>
        <row r="383">
          <cell r="A383" t="str">
            <v>2-ExpenseO&amp;MMaterialExec</v>
          </cell>
          <cell r="B383" t="str">
            <v>2-Expense</v>
          </cell>
          <cell r="C383">
            <v>0</v>
          </cell>
          <cell r="D383" t="str">
            <v>O&amp;M</v>
          </cell>
          <cell r="E383" t="str">
            <v>Material</v>
          </cell>
          <cell r="F383" t="str">
            <v>Exec</v>
          </cell>
          <cell r="G383">
            <v>0</v>
          </cell>
          <cell r="H383">
            <v>670</v>
          </cell>
          <cell r="I383">
            <v>670</v>
          </cell>
          <cell r="J383">
            <v>0</v>
          </cell>
          <cell r="K383">
            <v>4020</v>
          </cell>
          <cell r="L383">
            <v>8000</v>
          </cell>
          <cell r="M383">
            <v>10950</v>
          </cell>
        </row>
        <row r="384">
          <cell r="A384" t="str">
            <v>2-ExpenseO&amp;MMaterialFringe</v>
          </cell>
          <cell r="B384" t="str">
            <v>2-Expense</v>
          </cell>
          <cell r="C384">
            <v>0</v>
          </cell>
          <cell r="D384" t="str">
            <v>O&amp;M</v>
          </cell>
          <cell r="E384" t="str">
            <v>Material</v>
          </cell>
          <cell r="F384" t="str">
            <v>Fringe</v>
          </cell>
          <cell r="G384">
            <v>0</v>
          </cell>
          <cell r="J384">
            <v>0</v>
          </cell>
        </row>
        <row r="385">
          <cell r="A385" t="str">
            <v>2-ExpenseO&amp;MMaterialHR</v>
          </cell>
          <cell r="B385" t="str">
            <v>2-Expense</v>
          </cell>
          <cell r="C385">
            <v>0</v>
          </cell>
          <cell r="D385" t="str">
            <v>O&amp;M</v>
          </cell>
          <cell r="E385" t="str">
            <v>Material</v>
          </cell>
          <cell r="F385" t="str">
            <v>HR</v>
          </cell>
          <cell r="G385">
            <v>0</v>
          </cell>
          <cell r="H385">
            <v>20775</v>
          </cell>
          <cell r="I385">
            <v>21000</v>
          </cell>
          <cell r="J385">
            <v>0</v>
          </cell>
          <cell r="K385">
            <v>112650</v>
          </cell>
          <cell r="L385">
            <v>246000</v>
          </cell>
          <cell r="M385">
            <v>204252</v>
          </cell>
        </row>
        <row r="386">
          <cell r="A386" t="str">
            <v>2-ExpenseO&amp;MMaterialInt Audit/ Control</v>
          </cell>
          <cell r="B386" t="str">
            <v>2-Expense</v>
          </cell>
          <cell r="C386">
            <v>0</v>
          </cell>
          <cell r="D386" t="str">
            <v>O&amp;M</v>
          </cell>
          <cell r="E386" t="str">
            <v>Material</v>
          </cell>
          <cell r="F386" t="str">
            <v>Int Audit/ Control</v>
          </cell>
          <cell r="G386">
            <v>0</v>
          </cell>
          <cell r="H386">
            <v>1105</v>
          </cell>
          <cell r="I386">
            <v>1105.33</v>
          </cell>
          <cell r="J386">
            <v>0</v>
          </cell>
          <cell r="K386">
            <v>6632</v>
          </cell>
          <cell r="L386">
            <v>13265</v>
          </cell>
          <cell r="M386">
            <v>13265</v>
          </cell>
        </row>
        <row r="387">
          <cell r="A387" t="str">
            <v>2-ExpenseO&amp;MMaterialInv Rel</v>
          </cell>
          <cell r="B387" t="str">
            <v>2-Expense</v>
          </cell>
          <cell r="C387">
            <v>0</v>
          </cell>
          <cell r="D387" t="str">
            <v>O&amp;M</v>
          </cell>
          <cell r="E387" t="str">
            <v>Material</v>
          </cell>
          <cell r="F387" t="str">
            <v>Inv Rel</v>
          </cell>
          <cell r="G387">
            <v>0</v>
          </cell>
          <cell r="J387">
            <v>0</v>
          </cell>
          <cell r="K387">
            <v>2000</v>
          </cell>
          <cell r="L387">
            <v>26000</v>
          </cell>
          <cell r="M387">
            <v>25998</v>
          </cell>
        </row>
        <row r="388">
          <cell r="A388" t="str">
            <v>2-ExpenseO&amp;MMaterialIT</v>
          </cell>
          <cell r="B388" t="str">
            <v>2-Expense</v>
          </cell>
          <cell r="C388">
            <v>0</v>
          </cell>
          <cell r="D388" t="str">
            <v>O&amp;M</v>
          </cell>
          <cell r="E388" t="str">
            <v>Material</v>
          </cell>
          <cell r="F388" t="str">
            <v>IT</v>
          </cell>
          <cell r="G388">
            <v>0</v>
          </cell>
          <cell r="H388">
            <v>1385487</v>
          </cell>
          <cell r="I388">
            <v>732486.82</v>
          </cell>
          <cell r="J388">
            <v>0</v>
          </cell>
          <cell r="K388">
            <v>4426886</v>
          </cell>
          <cell r="L388">
            <v>9360168</v>
          </cell>
          <cell r="M388">
            <v>7282694</v>
          </cell>
        </row>
        <row r="389">
          <cell r="A389" t="str">
            <v>2-ExpenseO&amp;MMaterialLaw</v>
          </cell>
          <cell r="B389" t="str">
            <v>2-Expense</v>
          </cell>
          <cell r="C389">
            <v>0</v>
          </cell>
          <cell r="D389" t="str">
            <v>O&amp;M</v>
          </cell>
          <cell r="E389" t="str">
            <v>Material</v>
          </cell>
          <cell r="F389" t="str">
            <v>Law</v>
          </cell>
          <cell r="G389">
            <v>0</v>
          </cell>
          <cell r="H389">
            <v>1292</v>
          </cell>
          <cell r="I389">
            <v>2160</v>
          </cell>
          <cell r="J389">
            <v>0</v>
          </cell>
          <cell r="K389">
            <v>7750</v>
          </cell>
          <cell r="L389">
            <v>15500</v>
          </cell>
          <cell r="M389">
            <v>16000</v>
          </cell>
        </row>
        <row r="390">
          <cell r="A390" t="str">
            <v>2-ExpenseO&amp;MMaterialMisc Acct</v>
          </cell>
          <cell r="B390" t="str">
            <v>2-Expense</v>
          </cell>
          <cell r="C390">
            <v>0</v>
          </cell>
          <cell r="D390" t="str">
            <v>O&amp;M</v>
          </cell>
          <cell r="E390" t="str">
            <v>Material</v>
          </cell>
          <cell r="F390" t="str">
            <v>Misc Acct</v>
          </cell>
          <cell r="G390">
            <v>0</v>
          </cell>
          <cell r="J390">
            <v>0</v>
          </cell>
          <cell r="M390">
            <v>35000</v>
          </cell>
        </row>
        <row r="391">
          <cell r="A391" t="str">
            <v>2-ExpenseO&amp;MMaterialNERC</v>
          </cell>
          <cell r="B391" t="str">
            <v>2-Expense</v>
          </cell>
          <cell r="C391">
            <v>0</v>
          </cell>
          <cell r="D391" t="str">
            <v>O&amp;M</v>
          </cell>
          <cell r="E391" t="str">
            <v>Material</v>
          </cell>
          <cell r="F391" t="str">
            <v>NERC</v>
          </cell>
          <cell r="G391">
            <v>0</v>
          </cell>
          <cell r="H391">
            <v>125</v>
          </cell>
          <cell r="I391">
            <v>125</v>
          </cell>
          <cell r="J391">
            <v>0</v>
          </cell>
          <cell r="K391">
            <v>750</v>
          </cell>
          <cell r="L391">
            <v>1500</v>
          </cell>
          <cell r="M391">
            <v>1950</v>
          </cell>
        </row>
        <row r="392">
          <cell r="A392" t="str">
            <v>2-ExpenseO&amp;MMaterialPayroll AP</v>
          </cell>
          <cell r="B392" t="str">
            <v>2-Expense</v>
          </cell>
          <cell r="C392">
            <v>0</v>
          </cell>
          <cell r="D392" t="str">
            <v>O&amp;M</v>
          </cell>
          <cell r="E392" t="str">
            <v>Material</v>
          </cell>
          <cell r="F392" t="str">
            <v>Payroll AP</v>
          </cell>
          <cell r="G392">
            <v>0</v>
          </cell>
          <cell r="J392">
            <v>0</v>
          </cell>
          <cell r="M392">
            <v>13</v>
          </cell>
        </row>
        <row r="393">
          <cell r="A393" t="str">
            <v>2-ExpenseO&amp;MMaterialProcmt</v>
          </cell>
          <cell r="B393" t="str">
            <v>2-Expense</v>
          </cell>
          <cell r="C393">
            <v>0</v>
          </cell>
          <cell r="D393" t="str">
            <v>O&amp;M</v>
          </cell>
          <cell r="E393" t="str">
            <v>Material</v>
          </cell>
          <cell r="F393" t="str">
            <v>Procmt</v>
          </cell>
          <cell r="G393">
            <v>0</v>
          </cell>
          <cell r="H393">
            <v>1428</v>
          </cell>
          <cell r="I393">
            <v>1428.44</v>
          </cell>
          <cell r="J393">
            <v>0</v>
          </cell>
          <cell r="K393">
            <v>6702</v>
          </cell>
          <cell r="L393">
            <v>13135</v>
          </cell>
          <cell r="M393">
            <v>13135</v>
          </cell>
        </row>
        <row r="394">
          <cell r="A394" t="str">
            <v>2-ExpenseO&amp;MMaterialPSE&amp;G Fin</v>
          </cell>
          <cell r="B394" t="str">
            <v>2-Expense</v>
          </cell>
          <cell r="C394">
            <v>0</v>
          </cell>
          <cell r="D394" t="str">
            <v>O&amp;M</v>
          </cell>
          <cell r="E394" t="str">
            <v>Material</v>
          </cell>
          <cell r="F394" t="str">
            <v>PSE&amp;G Fin</v>
          </cell>
          <cell r="G394">
            <v>0</v>
          </cell>
          <cell r="H394">
            <v>500</v>
          </cell>
          <cell r="I394">
            <v>500</v>
          </cell>
          <cell r="J394">
            <v>0</v>
          </cell>
          <cell r="K394">
            <v>2800</v>
          </cell>
          <cell r="L394">
            <v>6000</v>
          </cell>
          <cell r="M394">
            <v>5342</v>
          </cell>
        </row>
        <row r="395">
          <cell r="A395" t="str">
            <v>2-ExpenseO&amp;MMaterialPub Affr</v>
          </cell>
          <cell r="B395" t="str">
            <v>2-Expense</v>
          </cell>
          <cell r="C395">
            <v>0</v>
          </cell>
          <cell r="D395" t="str">
            <v>O&amp;M</v>
          </cell>
          <cell r="E395" t="str">
            <v>Material</v>
          </cell>
          <cell r="F395" t="str">
            <v>Pub Affr</v>
          </cell>
          <cell r="G395">
            <v>0</v>
          </cell>
          <cell r="J395">
            <v>0</v>
          </cell>
          <cell r="M395">
            <v>8287</v>
          </cell>
        </row>
        <row r="396">
          <cell r="A396" t="str">
            <v>2-ExpenseO&amp;MMaterialPwr Fin</v>
          </cell>
          <cell r="B396" t="str">
            <v>2-Expense</v>
          </cell>
          <cell r="C396">
            <v>0</v>
          </cell>
          <cell r="D396" t="str">
            <v>O&amp;M</v>
          </cell>
          <cell r="E396" t="str">
            <v>Material</v>
          </cell>
          <cell r="F396" t="str">
            <v>Pwr Fin</v>
          </cell>
          <cell r="G396">
            <v>0</v>
          </cell>
          <cell r="H396">
            <v>833</v>
          </cell>
          <cell r="I396">
            <v>833.33</v>
          </cell>
          <cell r="J396">
            <v>0</v>
          </cell>
          <cell r="K396">
            <v>5000</v>
          </cell>
          <cell r="L396">
            <v>10000</v>
          </cell>
          <cell r="M396">
            <v>6156</v>
          </cell>
        </row>
        <row r="397">
          <cell r="A397" t="str">
            <v>2-ExpenseO&amp;MMaterialRec Mgmt</v>
          </cell>
          <cell r="B397" t="str">
            <v>2-Expense</v>
          </cell>
          <cell r="C397">
            <v>0</v>
          </cell>
          <cell r="D397" t="str">
            <v>O&amp;M</v>
          </cell>
          <cell r="E397" t="str">
            <v>Material</v>
          </cell>
          <cell r="F397" t="str">
            <v>Rec Mgmt</v>
          </cell>
          <cell r="G397">
            <v>0</v>
          </cell>
          <cell r="H397">
            <v>42</v>
          </cell>
          <cell r="I397">
            <v>152</v>
          </cell>
          <cell r="J397">
            <v>0</v>
          </cell>
          <cell r="K397">
            <v>1750</v>
          </cell>
          <cell r="L397">
            <v>5000</v>
          </cell>
          <cell r="M397">
            <v>2706</v>
          </cell>
        </row>
        <row r="398">
          <cell r="A398" t="str">
            <v>2-ExpenseO&amp;MMaterialSC Fin</v>
          </cell>
          <cell r="B398" t="str">
            <v>2-Expense</v>
          </cell>
          <cell r="C398">
            <v>0</v>
          </cell>
          <cell r="D398" t="str">
            <v>O&amp;M</v>
          </cell>
          <cell r="E398" t="str">
            <v>Material</v>
          </cell>
          <cell r="F398" t="str">
            <v>SC Fin</v>
          </cell>
          <cell r="G398">
            <v>0</v>
          </cell>
          <cell r="H398">
            <v>300</v>
          </cell>
          <cell r="I398">
            <v>300</v>
          </cell>
          <cell r="J398">
            <v>0</v>
          </cell>
          <cell r="K398">
            <v>1800</v>
          </cell>
          <cell r="L398">
            <v>3600</v>
          </cell>
          <cell r="M398">
            <v>2100</v>
          </cell>
        </row>
        <row r="399">
          <cell r="A399" t="str">
            <v>2-ExpenseO&amp;MMaterialTreas</v>
          </cell>
          <cell r="B399" t="str">
            <v>2-Expense</v>
          </cell>
          <cell r="C399">
            <v>0</v>
          </cell>
          <cell r="D399" t="str">
            <v>O&amp;M</v>
          </cell>
          <cell r="E399" t="str">
            <v>Material</v>
          </cell>
          <cell r="F399" t="str">
            <v>Treas</v>
          </cell>
          <cell r="G399">
            <v>0</v>
          </cell>
          <cell r="H399">
            <v>34458</v>
          </cell>
          <cell r="I399">
            <v>32902.43</v>
          </cell>
          <cell r="J399">
            <v>0</v>
          </cell>
          <cell r="K399">
            <v>206749</v>
          </cell>
          <cell r="L399">
            <v>413500</v>
          </cell>
          <cell r="M399">
            <v>413500</v>
          </cell>
        </row>
        <row r="400">
          <cell r="A400" t="str">
            <v>2-ExpenseO&amp;MMaterialV&amp;P</v>
          </cell>
          <cell r="B400" t="str">
            <v>2-Expense</v>
          </cell>
          <cell r="C400">
            <v>0</v>
          </cell>
          <cell r="D400" t="str">
            <v>O&amp;M</v>
          </cell>
          <cell r="E400" t="str">
            <v>Material</v>
          </cell>
          <cell r="F400" t="str">
            <v>V&amp;P</v>
          </cell>
          <cell r="G400">
            <v>0</v>
          </cell>
          <cell r="H400">
            <v>2443</v>
          </cell>
          <cell r="I400">
            <v>2515</v>
          </cell>
          <cell r="J400">
            <v>0</v>
          </cell>
          <cell r="K400">
            <v>4886</v>
          </cell>
          <cell r="L400">
            <v>9774</v>
          </cell>
          <cell r="M400">
            <v>10001</v>
          </cell>
        </row>
        <row r="401">
          <cell r="A401" t="str">
            <v>2-ExpenseO&amp;MOther Income &amp; DeductionsExec</v>
          </cell>
          <cell r="B401" t="str">
            <v>2-Expense</v>
          </cell>
          <cell r="C401">
            <v>0</v>
          </cell>
          <cell r="D401" t="str">
            <v>O&amp;M</v>
          </cell>
          <cell r="E401" t="str">
            <v>Other Income &amp; Deductions</v>
          </cell>
          <cell r="F401" t="str">
            <v>Exec</v>
          </cell>
          <cell r="G401">
            <v>0</v>
          </cell>
          <cell r="J401">
            <v>0</v>
          </cell>
        </row>
        <row r="402">
          <cell r="A402" t="str">
            <v>2-ExpenseO&amp;MOther Income &amp; DeductionsHR</v>
          </cell>
          <cell r="B402" t="str">
            <v>2-Expense</v>
          </cell>
          <cell r="C402">
            <v>0</v>
          </cell>
          <cell r="D402" t="str">
            <v>O&amp;M</v>
          </cell>
          <cell r="E402" t="str">
            <v>Other Income &amp; Deductions</v>
          </cell>
          <cell r="F402" t="str">
            <v>HR</v>
          </cell>
          <cell r="G402">
            <v>0</v>
          </cell>
          <cell r="J402">
            <v>0</v>
          </cell>
          <cell r="M402">
            <v>1000</v>
          </cell>
        </row>
        <row r="403">
          <cell r="A403" t="str">
            <v>2-ExpenseO&amp;MOther Income &amp; DeductionsLaw</v>
          </cell>
          <cell r="B403" t="str">
            <v>2-Expense</v>
          </cell>
          <cell r="C403">
            <v>0</v>
          </cell>
          <cell r="D403" t="str">
            <v>O&amp;M</v>
          </cell>
          <cell r="E403" t="str">
            <v>Other Income &amp; Deductions</v>
          </cell>
          <cell r="F403" t="str">
            <v>Law</v>
          </cell>
          <cell r="G403">
            <v>0</v>
          </cell>
          <cell r="J403">
            <v>0</v>
          </cell>
          <cell r="M403">
            <v>50</v>
          </cell>
        </row>
        <row r="404">
          <cell r="A404" t="str">
            <v>2-ExpenseO&amp;MOther Income &amp; DeductionsMisc Acct</v>
          </cell>
          <cell r="B404" t="str">
            <v>2-Expense</v>
          </cell>
          <cell r="C404">
            <v>0</v>
          </cell>
          <cell r="D404" t="str">
            <v>O&amp;M</v>
          </cell>
          <cell r="E404" t="str">
            <v>Other Income &amp; Deductions</v>
          </cell>
          <cell r="F404" t="str">
            <v>Misc Acct</v>
          </cell>
          <cell r="G404">
            <v>0</v>
          </cell>
          <cell r="H404">
            <v>-109000</v>
          </cell>
          <cell r="J404">
            <v>0</v>
          </cell>
          <cell r="K404">
            <v>-650000</v>
          </cell>
          <cell r="L404">
            <v>-1300000</v>
          </cell>
          <cell r="M404">
            <v>73129</v>
          </cell>
        </row>
        <row r="405">
          <cell r="A405" t="str">
            <v>2-ExpenseO&amp;MOther Income &amp; DeductionsProcmt</v>
          </cell>
          <cell r="B405" t="str">
            <v>2-Expense</v>
          </cell>
          <cell r="C405">
            <v>0</v>
          </cell>
          <cell r="D405" t="str">
            <v>O&amp;M</v>
          </cell>
          <cell r="E405" t="str">
            <v>Other Income &amp; Deductions</v>
          </cell>
          <cell r="F405" t="str">
            <v>Procmt</v>
          </cell>
          <cell r="G405">
            <v>0</v>
          </cell>
          <cell r="J405">
            <v>0</v>
          </cell>
          <cell r="M405">
            <v>330</v>
          </cell>
        </row>
        <row r="406">
          <cell r="A406" t="str">
            <v>2-ExpenseO&amp;MOther Income &amp; DeductionsPub Affr</v>
          </cell>
          <cell r="B406" t="str">
            <v>2-Expense</v>
          </cell>
          <cell r="C406">
            <v>0</v>
          </cell>
          <cell r="D406" t="str">
            <v>O&amp;M</v>
          </cell>
          <cell r="E406" t="str">
            <v>Other Income &amp; Deductions</v>
          </cell>
          <cell r="F406" t="str">
            <v>Pub Affr</v>
          </cell>
          <cell r="G406">
            <v>0</v>
          </cell>
          <cell r="J406">
            <v>0</v>
          </cell>
          <cell r="M406">
            <v>0</v>
          </cell>
        </row>
        <row r="407">
          <cell r="A407" t="str">
            <v>2-ExpenseO&amp;MOther Primary ExpensesASD</v>
          </cell>
          <cell r="B407" t="str">
            <v>2-Expense</v>
          </cell>
          <cell r="C407">
            <v>0</v>
          </cell>
          <cell r="D407" t="str">
            <v>O&amp;M</v>
          </cell>
          <cell r="E407" t="str">
            <v>Other Primary Expenses</v>
          </cell>
          <cell r="F407" t="str">
            <v>ASD</v>
          </cell>
          <cell r="G407">
            <v>0</v>
          </cell>
          <cell r="H407">
            <v>37574</v>
          </cell>
          <cell r="I407">
            <v>-292153</v>
          </cell>
          <cell r="J407">
            <v>0</v>
          </cell>
          <cell r="K407">
            <v>145592</v>
          </cell>
          <cell r="L407">
            <v>357799</v>
          </cell>
          <cell r="M407">
            <v>357012</v>
          </cell>
        </row>
        <row r="408">
          <cell r="A408" t="str">
            <v>2-ExpenseO&amp;MOther Primary ExpensesBAR</v>
          </cell>
          <cell r="B408" t="str">
            <v>2-Expense</v>
          </cell>
          <cell r="C408">
            <v>0</v>
          </cell>
          <cell r="D408" t="str">
            <v>O&amp;M</v>
          </cell>
          <cell r="E408" t="str">
            <v>Other Primary Expenses</v>
          </cell>
          <cell r="F408" t="str">
            <v>BAR</v>
          </cell>
          <cell r="G408">
            <v>0</v>
          </cell>
          <cell r="H408">
            <v>17083</v>
          </cell>
          <cell r="I408">
            <v>6000</v>
          </cell>
          <cell r="J408">
            <v>0</v>
          </cell>
          <cell r="K408">
            <v>102500</v>
          </cell>
          <cell r="L408">
            <v>205000</v>
          </cell>
          <cell r="M408">
            <v>204208</v>
          </cell>
        </row>
        <row r="409">
          <cell r="A409" t="str">
            <v>2-ExpenseO&amp;MOther Primary ExpensesComm Adv</v>
          </cell>
          <cell r="B409" t="str">
            <v>2-Expense</v>
          </cell>
          <cell r="C409">
            <v>0</v>
          </cell>
          <cell r="D409" t="str">
            <v>O&amp;M</v>
          </cell>
          <cell r="E409" t="str">
            <v>Other Primary Expenses</v>
          </cell>
          <cell r="F409" t="str">
            <v>Comm Adv</v>
          </cell>
          <cell r="G409">
            <v>0</v>
          </cell>
          <cell r="H409">
            <v>14069</v>
          </cell>
          <cell r="I409">
            <v>14068.68</v>
          </cell>
          <cell r="J409">
            <v>0</v>
          </cell>
          <cell r="K409">
            <v>105664</v>
          </cell>
          <cell r="L409">
            <v>189550</v>
          </cell>
          <cell r="M409">
            <v>190363</v>
          </cell>
        </row>
        <row r="410">
          <cell r="A410" t="str">
            <v>2-ExpenseO&amp;MOther Primary ExpensesCorp Dev</v>
          </cell>
          <cell r="B410" t="str">
            <v>2-Expense</v>
          </cell>
          <cell r="C410">
            <v>0</v>
          </cell>
          <cell r="D410" t="str">
            <v>O&amp;M</v>
          </cell>
          <cell r="E410" t="str">
            <v>Other Primary Expenses</v>
          </cell>
          <cell r="F410" t="str">
            <v>Corp Dev</v>
          </cell>
          <cell r="G410">
            <v>0</v>
          </cell>
          <cell r="H410">
            <v>6250</v>
          </cell>
          <cell r="I410">
            <v>6250.01</v>
          </cell>
          <cell r="J410">
            <v>0</v>
          </cell>
          <cell r="K410">
            <v>37500</v>
          </cell>
          <cell r="L410">
            <v>75000</v>
          </cell>
          <cell r="M410">
            <v>75071</v>
          </cell>
        </row>
        <row r="411">
          <cell r="A411" t="str">
            <v>2-ExpenseO&amp;MOther Primary ExpensesCorp Secr</v>
          </cell>
          <cell r="B411" t="str">
            <v>2-Expense</v>
          </cell>
          <cell r="C411">
            <v>0</v>
          </cell>
          <cell r="D411" t="str">
            <v>O&amp;M</v>
          </cell>
          <cell r="E411" t="str">
            <v>Other Primary Expenses</v>
          </cell>
          <cell r="F411" t="str">
            <v>Corp Secr</v>
          </cell>
          <cell r="G411">
            <v>0</v>
          </cell>
          <cell r="H411">
            <v>2917</v>
          </cell>
          <cell r="I411">
            <v>1443</v>
          </cell>
          <cell r="J411">
            <v>0</v>
          </cell>
          <cell r="K411">
            <v>17500</v>
          </cell>
          <cell r="L411">
            <v>35000</v>
          </cell>
          <cell r="M411">
            <v>56581</v>
          </cell>
        </row>
        <row r="412">
          <cell r="A412" t="str">
            <v>2-ExpenseO&amp;MOther Primary ExpensesCorp Strat</v>
          </cell>
          <cell r="B412" t="str">
            <v>2-Expense</v>
          </cell>
          <cell r="C412">
            <v>0</v>
          </cell>
          <cell r="D412" t="str">
            <v>O&amp;M</v>
          </cell>
          <cell r="E412" t="str">
            <v>Other Primary Expenses</v>
          </cell>
          <cell r="F412" t="str">
            <v>Corp Strat</v>
          </cell>
          <cell r="G412">
            <v>0</v>
          </cell>
          <cell r="H412">
            <v>15190</v>
          </cell>
          <cell r="I412">
            <v>15190.45</v>
          </cell>
          <cell r="J412">
            <v>0</v>
          </cell>
          <cell r="K412">
            <v>123550</v>
          </cell>
          <cell r="L412">
            <v>241983</v>
          </cell>
          <cell r="M412">
            <v>241986</v>
          </cell>
        </row>
        <row r="413">
          <cell r="A413" t="str">
            <v>2-ExpenseO&amp;MOther Primary ExpensesERM</v>
          </cell>
          <cell r="B413" t="str">
            <v>2-Expense</v>
          </cell>
          <cell r="C413">
            <v>0</v>
          </cell>
          <cell r="D413" t="str">
            <v>O&amp;M</v>
          </cell>
          <cell r="E413" t="str">
            <v>Other Primary Expenses</v>
          </cell>
          <cell r="F413" t="str">
            <v>ERM</v>
          </cell>
          <cell r="G413">
            <v>0</v>
          </cell>
          <cell r="H413">
            <v>1347</v>
          </cell>
          <cell r="I413">
            <v>1665</v>
          </cell>
          <cell r="J413">
            <v>0</v>
          </cell>
          <cell r="K413">
            <v>9095</v>
          </cell>
          <cell r="L413">
            <v>25998</v>
          </cell>
          <cell r="M413">
            <v>25673</v>
          </cell>
        </row>
        <row r="414">
          <cell r="A414" t="str">
            <v>2-ExpenseO&amp;MOther Primary ExpensesExec</v>
          </cell>
          <cell r="B414" t="str">
            <v>2-Expense</v>
          </cell>
          <cell r="C414">
            <v>0</v>
          </cell>
          <cell r="D414" t="str">
            <v>O&amp;M</v>
          </cell>
          <cell r="E414" t="str">
            <v>Other Primary Expenses</v>
          </cell>
          <cell r="F414" t="str">
            <v>Exec</v>
          </cell>
          <cell r="G414">
            <v>0</v>
          </cell>
          <cell r="H414">
            <v>103100</v>
          </cell>
          <cell r="I414">
            <v>48000</v>
          </cell>
          <cell r="J414">
            <v>0</v>
          </cell>
          <cell r="K414">
            <v>606600</v>
          </cell>
          <cell r="L414">
            <v>963000</v>
          </cell>
          <cell r="M414">
            <v>752483</v>
          </cell>
        </row>
        <row r="415">
          <cell r="A415" t="str">
            <v>2-ExpenseO&amp;MOther Primary ExpensesFringe</v>
          </cell>
          <cell r="B415" t="str">
            <v>2-Expense</v>
          </cell>
          <cell r="C415">
            <v>0</v>
          </cell>
          <cell r="D415" t="str">
            <v>O&amp;M</v>
          </cell>
          <cell r="E415" t="str">
            <v>Other Primary Expenses</v>
          </cell>
          <cell r="F415" t="str">
            <v>Fringe</v>
          </cell>
          <cell r="G415">
            <v>0</v>
          </cell>
          <cell r="J415">
            <v>0</v>
          </cell>
        </row>
        <row r="416">
          <cell r="A416" t="str">
            <v>2-ExpenseO&amp;MOther Primary ExpensesHoldg Fin</v>
          </cell>
          <cell r="B416" t="str">
            <v>2-Expense</v>
          </cell>
          <cell r="C416">
            <v>0</v>
          </cell>
          <cell r="D416" t="str">
            <v>O&amp;M</v>
          </cell>
          <cell r="E416" t="str">
            <v>Other Primary Expenses</v>
          </cell>
          <cell r="F416" t="str">
            <v>Holdg Fin</v>
          </cell>
          <cell r="G416">
            <v>0</v>
          </cell>
          <cell r="H416">
            <v>790</v>
          </cell>
          <cell r="I416">
            <v>790</v>
          </cell>
          <cell r="J416">
            <v>0</v>
          </cell>
          <cell r="K416">
            <v>4790</v>
          </cell>
          <cell r="L416">
            <v>8000</v>
          </cell>
          <cell r="M416">
            <v>3908</v>
          </cell>
        </row>
        <row r="417">
          <cell r="A417" t="str">
            <v>2-ExpenseO&amp;MOther Primary ExpensesHR</v>
          </cell>
          <cell r="B417" t="str">
            <v>2-Expense</v>
          </cell>
          <cell r="C417">
            <v>0</v>
          </cell>
          <cell r="D417" t="str">
            <v>O&amp;M</v>
          </cell>
          <cell r="E417" t="str">
            <v>Other Primary Expenses</v>
          </cell>
          <cell r="F417" t="str">
            <v>HR</v>
          </cell>
          <cell r="G417">
            <v>0</v>
          </cell>
          <cell r="H417">
            <v>120584</v>
          </cell>
          <cell r="I417">
            <v>103000</v>
          </cell>
          <cell r="J417">
            <v>0</v>
          </cell>
          <cell r="K417">
            <v>656576</v>
          </cell>
          <cell r="L417">
            <v>1430495</v>
          </cell>
          <cell r="M417">
            <v>1456216</v>
          </cell>
        </row>
        <row r="418">
          <cell r="A418" t="str">
            <v>2-ExpenseO&amp;MOther Primary ExpensesInt Audit/ Control</v>
          </cell>
          <cell r="B418" t="str">
            <v>2-Expense</v>
          </cell>
          <cell r="C418">
            <v>0</v>
          </cell>
          <cell r="D418" t="str">
            <v>O&amp;M</v>
          </cell>
          <cell r="E418" t="str">
            <v>Other Primary Expenses</v>
          </cell>
          <cell r="F418" t="str">
            <v>Int Audit/ Control</v>
          </cell>
          <cell r="G418">
            <v>0</v>
          </cell>
          <cell r="H418">
            <v>6571</v>
          </cell>
          <cell r="I418">
            <v>6571.18</v>
          </cell>
          <cell r="J418">
            <v>0</v>
          </cell>
          <cell r="K418">
            <v>42220</v>
          </cell>
          <cell r="L418">
            <v>82762</v>
          </cell>
          <cell r="M418">
            <v>82760</v>
          </cell>
        </row>
        <row r="419">
          <cell r="A419" t="str">
            <v>2-ExpenseO&amp;MOther Primary ExpensesInv Rel</v>
          </cell>
          <cell r="B419" t="str">
            <v>2-Expense</v>
          </cell>
          <cell r="C419">
            <v>0</v>
          </cell>
          <cell r="D419" t="str">
            <v>O&amp;M</v>
          </cell>
          <cell r="E419" t="str">
            <v>Other Primary Expenses</v>
          </cell>
          <cell r="F419" t="str">
            <v>Inv Rel</v>
          </cell>
          <cell r="G419">
            <v>0</v>
          </cell>
          <cell r="H419">
            <v>7175</v>
          </cell>
          <cell r="I419">
            <v>9675</v>
          </cell>
          <cell r="J419">
            <v>0</v>
          </cell>
          <cell r="K419">
            <v>91405</v>
          </cell>
          <cell r="L419">
            <v>164800</v>
          </cell>
          <cell r="M419">
            <v>164946</v>
          </cell>
        </row>
        <row r="420">
          <cell r="A420" t="str">
            <v>2-ExpenseO&amp;MOther Primary ExpensesIT</v>
          </cell>
          <cell r="B420" t="str">
            <v>2-Expense</v>
          </cell>
          <cell r="C420">
            <v>0</v>
          </cell>
          <cell r="D420" t="str">
            <v>O&amp;M</v>
          </cell>
          <cell r="E420" t="str">
            <v>Other Primary Expenses</v>
          </cell>
          <cell r="F420" t="str">
            <v>IT</v>
          </cell>
          <cell r="G420">
            <v>0</v>
          </cell>
          <cell r="H420">
            <v>2930387</v>
          </cell>
          <cell r="I420">
            <v>2969386.91</v>
          </cell>
          <cell r="J420">
            <v>0</v>
          </cell>
          <cell r="K420">
            <v>18581115</v>
          </cell>
          <cell r="L420">
            <v>35895249</v>
          </cell>
          <cell r="M420">
            <v>35081748</v>
          </cell>
        </row>
        <row r="421">
          <cell r="A421" t="str">
            <v>2-ExpenseO&amp;MOther Primary ExpensesLaw</v>
          </cell>
          <cell r="B421" t="str">
            <v>2-Expense</v>
          </cell>
          <cell r="C421">
            <v>0</v>
          </cell>
          <cell r="D421" t="str">
            <v>O&amp;M</v>
          </cell>
          <cell r="E421" t="str">
            <v>Other Primary Expenses</v>
          </cell>
          <cell r="F421" t="str">
            <v>Law</v>
          </cell>
          <cell r="G421">
            <v>0</v>
          </cell>
          <cell r="H421">
            <v>44333</v>
          </cell>
          <cell r="I421">
            <v>70000</v>
          </cell>
          <cell r="J421">
            <v>0</v>
          </cell>
          <cell r="K421">
            <v>266000</v>
          </cell>
          <cell r="L421">
            <v>532000</v>
          </cell>
          <cell r="M421">
            <v>532788</v>
          </cell>
        </row>
        <row r="422">
          <cell r="A422" t="str">
            <v>2-ExpenseO&amp;MOther Primary ExpensesMisc Acct</v>
          </cell>
          <cell r="B422" t="str">
            <v>2-Expense</v>
          </cell>
          <cell r="C422">
            <v>0</v>
          </cell>
          <cell r="D422" t="str">
            <v>O&amp;M</v>
          </cell>
          <cell r="E422" t="str">
            <v>Other Primary Expenses</v>
          </cell>
          <cell r="F422" t="str">
            <v>Misc Acct</v>
          </cell>
          <cell r="G422">
            <v>0</v>
          </cell>
          <cell r="J422">
            <v>0</v>
          </cell>
          <cell r="M422">
            <v>2281</v>
          </cell>
        </row>
        <row r="423">
          <cell r="A423" t="str">
            <v>2-ExpenseO&amp;MOther Primary ExpensesNERC</v>
          </cell>
          <cell r="B423" t="str">
            <v>2-Expense</v>
          </cell>
          <cell r="C423">
            <v>0</v>
          </cell>
          <cell r="D423" t="str">
            <v>O&amp;M</v>
          </cell>
          <cell r="E423" t="str">
            <v>Other Primary Expenses</v>
          </cell>
          <cell r="F423" t="str">
            <v>NERC</v>
          </cell>
          <cell r="G423">
            <v>0</v>
          </cell>
          <cell r="H423">
            <v>9917</v>
          </cell>
          <cell r="I423">
            <v>4800</v>
          </cell>
          <cell r="J423">
            <v>0</v>
          </cell>
          <cell r="K423">
            <v>59500</v>
          </cell>
          <cell r="L423">
            <v>119000</v>
          </cell>
          <cell r="M423">
            <v>118817</v>
          </cell>
        </row>
        <row r="424">
          <cell r="A424" t="str">
            <v>2-ExpenseO&amp;MOther Primary ExpensesPayroll AP</v>
          </cell>
          <cell r="B424" t="str">
            <v>2-Expense</v>
          </cell>
          <cell r="C424">
            <v>0</v>
          </cell>
          <cell r="D424" t="str">
            <v>O&amp;M</v>
          </cell>
          <cell r="E424" t="str">
            <v>Other Primary Expenses</v>
          </cell>
          <cell r="F424" t="str">
            <v>Payroll AP</v>
          </cell>
          <cell r="G424">
            <v>0</v>
          </cell>
          <cell r="H424">
            <v>2487</v>
          </cell>
          <cell r="I424">
            <v>3508</v>
          </cell>
          <cell r="J424">
            <v>0</v>
          </cell>
          <cell r="K424">
            <v>23790</v>
          </cell>
          <cell r="L424">
            <v>50695</v>
          </cell>
          <cell r="M424">
            <v>40322</v>
          </cell>
        </row>
        <row r="425">
          <cell r="A425" t="str">
            <v>2-ExpenseO&amp;MOther Primary ExpensesProcmt</v>
          </cell>
          <cell r="B425" t="str">
            <v>2-Expense</v>
          </cell>
          <cell r="C425">
            <v>0</v>
          </cell>
          <cell r="D425" t="str">
            <v>O&amp;M</v>
          </cell>
          <cell r="E425" t="str">
            <v>Other Primary Expenses</v>
          </cell>
          <cell r="F425" t="str">
            <v>Procmt</v>
          </cell>
          <cell r="G425">
            <v>0</v>
          </cell>
          <cell r="H425">
            <v>18304</v>
          </cell>
          <cell r="I425">
            <v>18304.25</v>
          </cell>
          <cell r="J425">
            <v>0</v>
          </cell>
          <cell r="K425">
            <v>163869</v>
          </cell>
          <cell r="L425">
            <v>294664</v>
          </cell>
          <cell r="M425">
            <v>294664</v>
          </cell>
        </row>
        <row r="426">
          <cell r="A426" t="str">
            <v>2-ExpenseO&amp;MOther Primary ExpensesPSE&amp;G Fin</v>
          </cell>
          <cell r="B426" t="str">
            <v>2-Expense</v>
          </cell>
          <cell r="C426">
            <v>0</v>
          </cell>
          <cell r="D426" t="str">
            <v>O&amp;M</v>
          </cell>
          <cell r="E426" t="str">
            <v>Other Primary Expenses</v>
          </cell>
          <cell r="F426" t="str">
            <v>PSE&amp;G Fin</v>
          </cell>
          <cell r="G426">
            <v>0</v>
          </cell>
          <cell r="H426">
            <v>8750</v>
          </cell>
          <cell r="I426">
            <v>8750</v>
          </cell>
          <cell r="J426">
            <v>0</v>
          </cell>
          <cell r="K426">
            <v>53500</v>
          </cell>
          <cell r="L426">
            <v>106000</v>
          </cell>
          <cell r="M426">
            <v>134052</v>
          </cell>
        </row>
        <row r="427">
          <cell r="A427" t="str">
            <v>2-ExpenseO&amp;MOther Primary ExpensesPub Affr</v>
          </cell>
          <cell r="B427" t="str">
            <v>2-Expense</v>
          </cell>
          <cell r="C427">
            <v>0</v>
          </cell>
          <cell r="D427" t="str">
            <v>O&amp;M</v>
          </cell>
          <cell r="E427" t="str">
            <v>Other Primary Expenses</v>
          </cell>
          <cell r="F427" t="str">
            <v>Pub Affr</v>
          </cell>
          <cell r="G427">
            <v>0</v>
          </cell>
          <cell r="H427">
            <v>106979</v>
          </cell>
          <cell r="I427">
            <v>106979.03</v>
          </cell>
          <cell r="J427">
            <v>0</v>
          </cell>
          <cell r="K427">
            <v>698125</v>
          </cell>
          <cell r="L427">
            <v>1381675</v>
          </cell>
          <cell r="M427">
            <v>1370556</v>
          </cell>
        </row>
        <row r="428">
          <cell r="A428" t="str">
            <v>2-ExpenseO&amp;MOther Primary ExpensesPwr Fin</v>
          </cell>
          <cell r="B428" t="str">
            <v>2-Expense</v>
          </cell>
          <cell r="C428">
            <v>0</v>
          </cell>
          <cell r="D428" t="str">
            <v>O&amp;M</v>
          </cell>
          <cell r="E428" t="str">
            <v>Other Primary Expenses</v>
          </cell>
          <cell r="F428" t="str">
            <v>Pwr Fin</v>
          </cell>
          <cell r="G428">
            <v>0</v>
          </cell>
          <cell r="H428">
            <v>8750</v>
          </cell>
          <cell r="I428">
            <v>8750</v>
          </cell>
          <cell r="J428">
            <v>0</v>
          </cell>
          <cell r="K428">
            <v>52500</v>
          </cell>
          <cell r="L428">
            <v>255000</v>
          </cell>
          <cell r="M428">
            <v>305000</v>
          </cell>
        </row>
        <row r="429">
          <cell r="A429" t="str">
            <v>2-ExpenseO&amp;MOther Primary ExpensesRec Mgmt</v>
          </cell>
          <cell r="B429" t="str">
            <v>2-Expense</v>
          </cell>
          <cell r="C429">
            <v>0</v>
          </cell>
          <cell r="D429" t="str">
            <v>O&amp;M</v>
          </cell>
          <cell r="E429" t="str">
            <v>Other Primary Expenses</v>
          </cell>
          <cell r="F429" t="str">
            <v>Rec Mgmt</v>
          </cell>
          <cell r="G429">
            <v>0</v>
          </cell>
          <cell r="H429">
            <v>943</v>
          </cell>
          <cell r="I429">
            <v>943</v>
          </cell>
          <cell r="J429">
            <v>0</v>
          </cell>
          <cell r="K429">
            <v>15145</v>
          </cell>
          <cell r="L429">
            <v>22400</v>
          </cell>
          <cell r="M429">
            <v>7785</v>
          </cell>
        </row>
        <row r="430">
          <cell r="A430" t="str">
            <v>2-ExpenseO&amp;MOther Primary ExpensesSC Fin</v>
          </cell>
          <cell r="B430" t="str">
            <v>2-Expense</v>
          </cell>
          <cell r="C430">
            <v>0</v>
          </cell>
          <cell r="D430" t="str">
            <v>O&amp;M</v>
          </cell>
          <cell r="E430" t="str">
            <v>Other Primary Expenses</v>
          </cell>
          <cell r="F430" t="str">
            <v>SC Fin</v>
          </cell>
          <cell r="G430">
            <v>0</v>
          </cell>
          <cell r="H430">
            <v>1750</v>
          </cell>
          <cell r="I430">
            <v>1750</v>
          </cell>
          <cell r="J430">
            <v>0</v>
          </cell>
          <cell r="K430">
            <v>10500</v>
          </cell>
          <cell r="L430">
            <v>21000</v>
          </cell>
          <cell r="M430">
            <v>13479</v>
          </cell>
        </row>
        <row r="431">
          <cell r="A431" t="str">
            <v>2-ExpenseO&amp;MOther Primary ExpensesTreas</v>
          </cell>
          <cell r="B431" t="str">
            <v>2-Expense</v>
          </cell>
          <cell r="C431">
            <v>0</v>
          </cell>
          <cell r="D431" t="str">
            <v>O&amp;M</v>
          </cell>
          <cell r="E431" t="str">
            <v>Other Primary Expenses</v>
          </cell>
          <cell r="F431" t="str">
            <v>Treas</v>
          </cell>
          <cell r="G431">
            <v>0</v>
          </cell>
          <cell r="H431">
            <v>1845450</v>
          </cell>
          <cell r="I431">
            <v>1795934.58</v>
          </cell>
          <cell r="J431">
            <v>0</v>
          </cell>
          <cell r="K431">
            <v>13450789</v>
          </cell>
          <cell r="L431">
            <v>25564945</v>
          </cell>
          <cell r="M431">
            <v>25464946</v>
          </cell>
        </row>
        <row r="432">
          <cell r="A432" t="str">
            <v>2-ExpenseO&amp;MOther Primary ExpensesV&amp;P</v>
          </cell>
          <cell r="B432" t="str">
            <v>2-Expense</v>
          </cell>
          <cell r="C432">
            <v>0</v>
          </cell>
          <cell r="D432" t="str">
            <v>O&amp;M</v>
          </cell>
          <cell r="E432" t="str">
            <v>Other Primary Expenses</v>
          </cell>
          <cell r="F432" t="str">
            <v>V&amp;P</v>
          </cell>
          <cell r="G432">
            <v>0</v>
          </cell>
          <cell r="H432">
            <v>4717</v>
          </cell>
          <cell r="I432">
            <v>3616</v>
          </cell>
          <cell r="J432">
            <v>0</v>
          </cell>
          <cell r="K432">
            <v>9589</v>
          </cell>
          <cell r="L432">
            <v>36404</v>
          </cell>
          <cell r="M432">
            <v>36106</v>
          </cell>
        </row>
        <row r="433">
          <cell r="A433" t="str">
            <v>2-ExpenseO&amp;MOther Secondary CostsASD</v>
          </cell>
          <cell r="B433" t="str">
            <v>2-Expense</v>
          </cell>
          <cell r="C433">
            <v>0</v>
          </cell>
          <cell r="D433" t="str">
            <v>O&amp;M</v>
          </cell>
          <cell r="E433" t="str">
            <v>Other Secondary Costs</v>
          </cell>
          <cell r="F433" t="str">
            <v>ASD</v>
          </cell>
          <cell r="G433">
            <v>0</v>
          </cell>
          <cell r="H433">
            <v>3650</v>
          </cell>
          <cell r="I433">
            <v>2927</v>
          </cell>
          <cell r="J433">
            <v>0</v>
          </cell>
          <cell r="K433">
            <v>21898</v>
          </cell>
          <cell r="L433">
            <v>43789</v>
          </cell>
          <cell r="M433">
            <v>33513</v>
          </cell>
        </row>
        <row r="434">
          <cell r="A434" t="str">
            <v>2-ExpenseO&amp;MOther Secondary CostsBAR</v>
          </cell>
          <cell r="B434" t="str">
            <v>2-Expense</v>
          </cell>
          <cell r="C434">
            <v>0</v>
          </cell>
          <cell r="D434" t="str">
            <v>O&amp;M</v>
          </cell>
          <cell r="E434" t="str">
            <v>Other Secondary Costs</v>
          </cell>
          <cell r="F434" t="str">
            <v>BAR</v>
          </cell>
          <cell r="G434">
            <v>0</v>
          </cell>
          <cell r="H434">
            <v>3498</v>
          </cell>
          <cell r="I434">
            <v>2341</v>
          </cell>
          <cell r="J434">
            <v>0</v>
          </cell>
          <cell r="K434">
            <v>20991</v>
          </cell>
          <cell r="L434">
            <v>41981</v>
          </cell>
          <cell r="M434">
            <v>27443</v>
          </cell>
        </row>
        <row r="435">
          <cell r="A435" t="str">
            <v>2-ExpenseO&amp;MOther Secondary CostsComm Adv</v>
          </cell>
          <cell r="B435" t="str">
            <v>2-Expense</v>
          </cell>
          <cell r="C435">
            <v>0</v>
          </cell>
          <cell r="D435" t="str">
            <v>O&amp;M</v>
          </cell>
          <cell r="E435" t="str">
            <v>Other Secondary Costs</v>
          </cell>
          <cell r="F435" t="str">
            <v>Comm Adv</v>
          </cell>
          <cell r="G435">
            <v>0</v>
          </cell>
          <cell r="H435">
            <v>1942</v>
          </cell>
          <cell r="I435">
            <v>1310</v>
          </cell>
          <cell r="J435">
            <v>0</v>
          </cell>
          <cell r="K435">
            <v>11655</v>
          </cell>
          <cell r="L435">
            <v>23309</v>
          </cell>
          <cell r="M435">
            <v>13723</v>
          </cell>
        </row>
        <row r="436">
          <cell r="A436" t="str">
            <v>2-ExpenseO&amp;MOther Secondary CostsCorp Dev</v>
          </cell>
          <cell r="B436" t="str">
            <v>2-Expense</v>
          </cell>
          <cell r="C436">
            <v>0</v>
          </cell>
          <cell r="D436" t="str">
            <v>O&amp;M</v>
          </cell>
          <cell r="E436" t="str">
            <v>Other Secondary Costs</v>
          </cell>
          <cell r="F436" t="str">
            <v>Corp Dev</v>
          </cell>
          <cell r="G436">
            <v>0</v>
          </cell>
          <cell r="H436">
            <v>177</v>
          </cell>
          <cell r="I436">
            <v>162</v>
          </cell>
          <cell r="J436">
            <v>0</v>
          </cell>
          <cell r="K436">
            <v>1063</v>
          </cell>
          <cell r="L436">
            <v>2125</v>
          </cell>
          <cell r="M436">
            <v>1817</v>
          </cell>
        </row>
        <row r="437">
          <cell r="A437" t="str">
            <v>2-ExpenseO&amp;MOther Secondary CostsCorp Secr</v>
          </cell>
          <cell r="B437" t="str">
            <v>2-Expense</v>
          </cell>
          <cell r="C437">
            <v>0</v>
          </cell>
          <cell r="D437" t="str">
            <v>O&amp;M</v>
          </cell>
          <cell r="E437" t="str">
            <v>Other Secondary Costs</v>
          </cell>
          <cell r="F437" t="str">
            <v>Corp Secr</v>
          </cell>
          <cell r="G437">
            <v>0</v>
          </cell>
          <cell r="H437">
            <v>445</v>
          </cell>
          <cell r="I437">
            <v>700</v>
          </cell>
          <cell r="J437">
            <v>0</v>
          </cell>
          <cell r="K437">
            <v>2667</v>
          </cell>
          <cell r="L437">
            <v>5334</v>
          </cell>
          <cell r="M437">
            <v>7445</v>
          </cell>
        </row>
        <row r="438">
          <cell r="A438" t="str">
            <v>2-ExpenseO&amp;MOther Secondary CostsCorp Strat</v>
          </cell>
          <cell r="B438" t="str">
            <v>2-Expense</v>
          </cell>
          <cell r="C438">
            <v>0</v>
          </cell>
          <cell r="D438" t="str">
            <v>O&amp;M</v>
          </cell>
          <cell r="E438" t="str">
            <v>Other Secondary Costs</v>
          </cell>
          <cell r="F438" t="str">
            <v>Corp Strat</v>
          </cell>
          <cell r="G438">
            <v>0</v>
          </cell>
          <cell r="H438">
            <v>398</v>
          </cell>
          <cell r="I438">
            <v>349</v>
          </cell>
          <cell r="J438">
            <v>0</v>
          </cell>
          <cell r="K438">
            <v>2388</v>
          </cell>
          <cell r="L438">
            <v>4773</v>
          </cell>
          <cell r="M438">
            <v>1999</v>
          </cell>
        </row>
        <row r="439">
          <cell r="A439" t="str">
            <v>2-ExpenseO&amp;MOther Secondary CostsERM</v>
          </cell>
          <cell r="B439" t="str">
            <v>2-Expense</v>
          </cell>
          <cell r="C439">
            <v>0</v>
          </cell>
          <cell r="D439" t="str">
            <v>O&amp;M</v>
          </cell>
          <cell r="E439" t="str">
            <v>Other Secondary Costs</v>
          </cell>
          <cell r="F439" t="str">
            <v>ERM</v>
          </cell>
          <cell r="G439">
            <v>0</v>
          </cell>
          <cell r="H439">
            <v>514</v>
          </cell>
          <cell r="I439">
            <v>513.79999999999995</v>
          </cell>
          <cell r="J439">
            <v>0</v>
          </cell>
          <cell r="K439">
            <v>3083</v>
          </cell>
          <cell r="L439">
            <v>6167</v>
          </cell>
          <cell r="M439">
            <v>6120</v>
          </cell>
        </row>
        <row r="440">
          <cell r="A440" t="str">
            <v>2-ExpenseO&amp;MOther Secondary CostsExec</v>
          </cell>
          <cell r="B440" t="str">
            <v>2-Expense</v>
          </cell>
          <cell r="C440">
            <v>0</v>
          </cell>
          <cell r="D440" t="str">
            <v>O&amp;M</v>
          </cell>
          <cell r="E440" t="str">
            <v>Other Secondary Costs</v>
          </cell>
          <cell r="F440" t="str">
            <v>Exec</v>
          </cell>
          <cell r="G440">
            <v>0</v>
          </cell>
          <cell r="H440">
            <v>4457</v>
          </cell>
          <cell r="I440">
            <v>3306</v>
          </cell>
          <cell r="J440">
            <v>0</v>
          </cell>
          <cell r="K440">
            <v>26745</v>
          </cell>
          <cell r="L440">
            <v>53490</v>
          </cell>
          <cell r="M440">
            <v>35539</v>
          </cell>
        </row>
        <row r="441">
          <cell r="A441" t="str">
            <v>2-ExpenseO&amp;MOther Secondary CostsHoldg Fin</v>
          </cell>
          <cell r="B441" t="str">
            <v>2-Expense</v>
          </cell>
          <cell r="C441">
            <v>0</v>
          </cell>
          <cell r="D441" t="str">
            <v>O&amp;M</v>
          </cell>
          <cell r="E441" t="str">
            <v>Other Secondary Costs</v>
          </cell>
          <cell r="F441" t="str">
            <v>Holdg Fin</v>
          </cell>
          <cell r="G441">
            <v>0</v>
          </cell>
          <cell r="H441">
            <v>93</v>
          </cell>
          <cell r="I441">
            <v>80</v>
          </cell>
          <cell r="J441">
            <v>0</v>
          </cell>
          <cell r="K441">
            <v>559</v>
          </cell>
          <cell r="L441">
            <v>1119</v>
          </cell>
          <cell r="M441">
            <v>952</v>
          </cell>
        </row>
        <row r="442">
          <cell r="A442" t="str">
            <v>2-ExpenseO&amp;MOther Secondary CostsHR</v>
          </cell>
          <cell r="B442" t="str">
            <v>2-Expense</v>
          </cell>
          <cell r="C442">
            <v>0</v>
          </cell>
          <cell r="D442" t="str">
            <v>O&amp;M</v>
          </cell>
          <cell r="E442" t="str">
            <v>Other Secondary Costs</v>
          </cell>
          <cell r="F442" t="str">
            <v>HR</v>
          </cell>
          <cell r="G442">
            <v>0</v>
          </cell>
          <cell r="H442">
            <v>5605</v>
          </cell>
          <cell r="I442">
            <v>5534</v>
          </cell>
          <cell r="J442">
            <v>0</v>
          </cell>
          <cell r="K442">
            <v>33632</v>
          </cell>
          <cell r="L442">
            <v>67266</v>
          </cell>
          <cell r="M442">
            <v>61882</v>
          </cell>
        </row>
        <row r="443">
          <cell r="A443" t="str">
            <v>2-ExpenseO&amp;MOther Secondary CostsInt Audit/ Control</v>
          </cell>
          <cell r="B443" t="str">
            <v>2-Expense</v>
          </cell>
          <cell r="C443">
            <v>0</v>
          </cell>
          <cell r="D443" t="str">
            <v>O&amp;M</v>
          </cell>
          <cell r="E443" t="str">
            <v>Other Secondary Costs</v>
          </cell>
          <cell r="F443" t="str">
            <v>Int Audit/ Control</v>
          </cell>
          <cell r="G443">
            <v>0</v>
          </cell>
          <cell r="H443">
            <v>790</v>
          </cell>
          <cell r="I443">
            <v>575</v>
          </cell>
          <cell r="J443">
            <v>0</v>
          </cell>
          <cell r="K443">
            <v>4737</v>
          </cell>
          <cell r="L443">
            <v>9469</v>
          </cell>
          <cell r="M443">
            <v>7101</v>
          </cell>
        </row>
        <row r="444">
          <cell r="A444" t="str">
            <v>2-ExpenseO&amp;MOther Secondary CostsInv Rel</v>
          </cell>
          <cell r="B444" t="str">
            <v>2-Expense</v>
          </cell>
          <cell r="C444">
            <v>0</v>
          </cell>
          <cell r="D444" t="str">
            <v>O&amp;M</v>
          </cell>
          <cell r="E444" t="str">
            <v>Other Secondary Costs</v>
          </cell>
          <cell r="F444" t="str">
            <v>Inv Rel</v>
          </cell>
          <cell r="G444">
            <v>0</v>
          </cell>
          <cell r="H444">
            <v>108</v>
          </cell>
          <cell r="I444">
            <v>108.22</v>
          </cell>
          <cell r="J444">
            <v>0</v>
          </cell>
          <cell r="K444">
            <v>649</v>
          </cell>
          <cell r="L444">
            <v>1301</v>
          </cell>
          <cell r="M444">
            <v>1842</v>
          </cell>
        </row>
        <row r="445">
          <cell r="A445" t="str">
            <v>2-ExpenseO&amp;MOther Secondary CostsIT</v>
          </cell>
          <cell r="B445" t="str">
            <v>2-Expense</v>
          </cell>
          <cell r="C445">
            <v>0</v>
          </cell>
          <cell r="D445" t="str">
            <v>O&amp;M</v>
          </cell>
          <cell r="E445" t="str">
            <v>Other Secondary Costs</v>
          </cell>
          <cell r="F445" t="str">
            <v>IT</v>
          </cell>
          <cell r="G445">
            <v>0</v>
          </cell>
          <cell r="H445">
            <v>25258</v>
          </cell>
          <cell r="I445">
            <v>23169.22</v>
          </cell>
          <cell r="J445">
            <v>0</v>
          </cell>
          <cell r="K445">
            <v>151549</v>
          </cell>
          <cell r="L445">
            <v>303100</v>
          </cell>
          <cell r="M445">
            <v>260397</v>
          </cell>
        </row>
        <row r="446">
          <cell r="A446" t="str">
            <v>2-ExpenseO&amp;MOther Secondary CostsLaw</v>
          </cell>
          <cell r="B446" t="str">
            <v>2-Expense</v>
          </cell>
          <cell r="C446">
            <v>0</v>
          </cell>
          <cell r="D446" t="str">
            <v>O&amp;M</v>
          </cell>
          <cell r="E446" t="str">
            <v>Other Secondary Costs</v>
          </cell>
          <cell r="F446" t="str">
            <v>Law</v>
          </cell>
          <cell r="G446">
            <v>0</v>
          </cell>
          <cell r="H446">
            <v>3326</v>
          </cell>
          <cell r="I446">
            <v>3059</v>
          </cell>
          <cell r="J446">
            <v>0</v>
          </cell>
          <cell r="K446">
            <v>19956</v>
          </cell>
          <cell r="L446">
            <v>39908</v>
          </cell>
          <cell r="M446">
            <v>36364</v>
          </cell>
        </row>
        <row r="447">
          <cell r="A447" t="str">
            <v>2-ExpenseO&amp;MOther Secondary CostsPayroll AP</v>
          </cell>
          <cell r="B447" t="str">
            <v>2-Expense</v>
          </cell>
          <cell r="C447">
            <v>0</v>
          </cell>
          <cell r="D447" t="str">
            <v>O&amp;M</v>
          </cell>
          <cell r="E447" t="str">
            <v>Other Secondary Costs</v>
          </cell>
          <cell r="F447" t="str">
            <v>Payroll AP</v>
          </cell>
          <cell r="G447">
            <v>0</v>
          </cell>
          <cell r="H447">
            <v>997</v>
          </cell>
          <cell r="I447">
            <v>1296</v>
          </cell>
          <cell r="J447">
            <v>0</v>
          </cell>
          <cell r="K447">
            <v>5981</v>
          </cell>
          <cell r="L447">
            <v>11963</v>
          </cell>
          <cell r="M447">
            <v>15155</v>
          </cell>
        </row>
        <row r="448">
          <cell r="A448" t="str">
            <v>2-ExpenseO&amp;MOther Secondary CostsProcmt</v>
          </cell>
          <cell r="B448" t="str">
            <v>2-Expense</v>
          </cell>
          <cell r="C448">
            <v>0</v>
          </cell>
          <cell r="D448" t="str">
            <v>O&amp;M</v>
          </cell>
          <cell r="E448" t="str">
            <v>Other Secondary Costs</v>
          </cell>
          <cell r="F448" t="str">
            <v>Procmt</v>
          </cell>
          <cell r="G448">
            <v>0</v>
          </cell>
          <cell r="H448">
            <v>3222</v>
          </cell>
          <cell r="I448">
            <v>2582</v>
          </cell>
          <cell r="J448">
            <v>0</v>
          </cell>
          <cell r="K448">
            <v>19332</v>
          </cell>
          <cell r="L448">
            <v>38660</v>
          </cell>
          <cell r="M448">
            <v>30285</v>
          </cell>
        </row>
        <row r="449">
          <cell r="A449" t="str">
            <v>2-ExpenseO&amp;MOther Secondary CostsPSE&amp;G Fin</v>
          </cell>
          <cell r="B449" t="str">
            <v>2-Expense</v>
          </cell>
          <cell r="C449">
            <v>0</v>
          </cell>
          <cell r="D449" t="str">
            <v>O&amp;M</v>
          </cell>
          <cell r="E449" t="str">
            <v>Other Secondary Costs</v>
          </cell>
          <cell r="F449" t="str">
            <v>PSE&amp;G Fin</v>
          </cell>
          <cell r="G449">
            <v>0</v>
          </cell>
          <cell r="H449">
            <v>2822</v>
          </cell>
          <cell r="I449">
            <v>2822.48</v>
          </cell>
          <cell r="J449">
            <v>0</v>
          </cell>
          <cell r="K449">
            <v>16935</v>
          </cell>
          <cell r="L449">
            <v>33873</v>
          </cell>
          <cell r="M449">
            <v>23294</v>
          </cell>
        </row>
        <row r="450">
          <cell r="A450" t="str">
            <v>2-ExpenseO&amp;MOther Secondary CostsPub Affr</v>
          </cell>
          <cell r="B450" t="str">
            <v>2-Expense</v>
          </cell>
          <cell r="C450">
            <v>0</v>
          </cell>
          <cell r="D450" t="str">
            <v>O&amp;M</v>
          </cell>
          <cell r="E450" t="str">
            <v>Other Secondary Costs</v>
          </cell>
          <cell r="F450" t="str">
            <v>Pub Affr</v>
          </cell>
          <cell r="G450">
            <v>0</v>
          </cell>
          <cell r="H450">
            <v>3059</v>
          </cell>
          <cell r="I450">
            <v>2920</v>
          </cell>
          <cell r="J450">
            <v>0</v>
          </cell>
          <cell r="K450">
            <v>18352</v>
          </cell>
          <cell r="L450">
            <v>36705</v>
          </cell>
          <cell r="M450">
            <v>30634</v>
          </cell>
        </row>
        <row r="451">
          <cell r="A451" t="str">
            <v>2-ExpenseO&amp;MOther Secondary CostsPwr Fin</v>
          </cell>
          <cell r="B451" t="str">
            <v>2-Expense</v>
          </cell>
          <cell r="C451">
            <v>0</v>
          </cell>
          <cell r="D451" t="str">
            <v>O&amp;M</v>
          </cell>
          <cell r="E451" t="str">
            <v>Other Secondary Costs</v>
          </cell>
          <cell r="F451" t="str">
            <v>Pwr Fin</v>
          </cell>
          <cell r="G451">
            <v>0</v>
          </cell>
          <cell r="H451">
            <v>2483</v>
          </cell>
          <cell r="I451">
            <v>2482.56</v>
          </cell>
          <cell r="J451">
            <v>0</v>
          </cell>
          <cell r="K451">
            <v>14895</v>
          </cell>
          <cell r="L451">
            <v>29793</v>
          </cell>
          <cell r="M451">
            <v>26084</v>
          </cell>
        </row>
        <row r="452">
          <cell r="A452" t="str">
            <v>2-ExpenseO&amp;MOther Secondary CostsRec Mgmt</v>
          </cell>
          <cell r="B452" t="str">
            <v>2-Expense</v>
          </cell>
          <cell r="C452">
            <v>0</v>
          </cell>
          <cell r="D452" t="str">
            <v>O&amp;M</v>
          </cell>
          <cell r="E452" t="str">
            <v>Other Secondary Costs</v>
          </cell>
          <cell r="F452" t="str">
            <v>Rec Mgmt</v>
          </cell>
          <cell r="G452">
            <v>0</v>
          </cell>
          <cell r="H452">
            <v>198</v>
          </cell>
          <cell r="I452">
            <v>92</v>
          </cell>
          <cell r="J452">
            <v>0</v>
          </cell>
          <cell r="K452">
            <v>1189</v>
          </cell>
          <cell r="L452">
            <v>2379</v>
          </cell>
          <cell r="M452">
            <v>1050</v>
          </cell>
        </row>
        <row r="453">
          <cell r="A453" t="str">
            <v>2-ExpenseO&amp;MOther Secondary CostsSC Adj</v>
          </cell>
          <cell r="B453" t="str">
            <v>2-Expense</v>
          </cell>
          <cell r="C453">
            <v>0</v>
          </cell>
          <cell r="D453" t="str">
            <v>O&amp;M</v>
          </cell>
          <cell r="E453" t="str">
            <v>Other Secondary Costs</v>
          </cell>
          <cell r="F453" t="str">
            <v>SC Adj</v>
          </cell>
          <cell r="G453">
            <v>0</v>
          </cell>
          <cell r="I453">
            <v>-8000</v>
          </cell>
          <cell r="J453">
            <v>0</v>
          </cell>
          <cell r="M453">
            <v>-71000</v>
          </cell>
        </row>
        <row r="454">
          <cell r="A454" t="str">
            <v>2-ExpenseO&amp;MOther Secondary CostsSC Fin</v>
          </cell>
          <cell r="B454" t="str">
            <v>2-Expense</v>
          </cell>
          <cell r="C454">
            <v>0</v>
          </cell>
          <cell r="D454" t="str">
            <v>O&amp;M</v>
          </cell>
          <cell r="E454" t="str">
            <v>Other Secondary Costs</v>
          </cell>
          <cell r="F454" t="str">
            <v>SC Fin</v>
          </cell>
          <cell r="G454">
            <v>0</v>
          </cell>
          <cell r="H454">
            <v>732</v>
          </cell>
          <cell r="I454">
            <v>683</v>
          </cell>
          <cell r="J454">
            <v>0</v>
          </cell>
          <cell r="K454">
            <v>4393</v>
          </cell>
          <cell r="L454">
            <v>8789</v>
          </cell>
          <cell r="M454">
            <v>8511</v>
          </cell>
        </row>
        <row r="455">
          <cell r="A455" t="str">
            <v>2-ExpenseO&amp;MOther Secondary CostsTreas</v>
          </cell>
          <cell r="B455" t="str">
            <v>2-Expense</v>
          </cell>
          <cell r="C455">
            <v>0</v>
          </cell>
          <cell r="D455" t="str">
            <v>O&amp;M</v>
          </cell>
          <cell r="E455" t="str">
            <v>Other Secondary Costs</v>
          </cell>
          <cell r="F455" t="str">
            <v>Treas</v>
          </cell>
          <cell r="G455">
            <v>0</v>
          </cell>
          <cell r="H455">
            <v>211729</v>
          </cell>
          <cell r="I455">
            <v>211626.84</v>
          </cell>
          <cell r="J455">
            <v>0</v>
          </cell>
          <cell r="K455">
            <v>1270375</v>
          </cell>
          <cell r="L455">
            <v>2540738</v>
          </cell>
          <cell r="M455">
            <v>2539266</v>
          </cell>
        </row>
        <row r="456">
          <cell r="A456" t="str">
            <v>2-ExpenseO&amp;MOther Secondary CostsV&amp;P</v>
          </cell>
          <cell r="B456" t="str">
            <v>2-Expense</v>
          </cell>
          <cell r="C456">
            <v>0</v>
          </cell>
          <cell r="D456" t="str">
            <v>O&amp;M</v>
          </cell>
          <cell r="E456" t="str">
            <v>Other Secondary Costs</v>
          </cell>
          <cell r="F456" t="str">
            <v>V&amp;P</v>
          </cell>
          <cell r="G456">
            <v>0</v>
          </cell>
          <cell r="H456">
            <v>345</v>
          </cell>
          <cell r="I456">
            <v>345.28</v>
          </cell>
          <cell r="J456">
            <v>0</v>
          </cell>
          <cell r="K456">
            <v>2072</v>
          </cell>
          <cell r="L456">
            <v>4142</v>
          </cell>
          <cell r="M456">
            <v>3353</v>
          </cell>
        </row>
        <row r="457">
          <cell r="A457" t="str">
            <v>2-ExpenseO&amp;MOutside ServicesASD</v>
          </cell>
          <cell r="B457" t="str">
            <v>2-Expense</v>
          </cell>
          <cell r="C457">
            <v>0</v>
          </cell>
          <cell r="D457" t="str">
            <v>O&amp;M</v>
          </cell>
          <cell r="E457" t="str">
            <v>Outside Services</v>
          </cell>
          <cell r="F457" t="str">
            <v>ASD</v>
          </cell>
          <cell r="G457">
            <v>0</v>
          </cell>
          <cell r="H457">
            <v>561720</v>
          </cell>
          <cell r="I457">
            <v>1037683</v>
          </cell>
          <cell r="J457">
            <v>0</v>
          </cell>
          <cell r="K457">
            <v>3526334</v>
          </cell>
          <cell r="L457">
            <v>7245000</v>
          </cell>
          <cell r="M457">
            <v>7807765</v>
          </cell>
        </row>
        <row r="458">
          <cell r="A458" t="str">
            <v>2-ExpenseO&amp;MOutside ServicesBAR</v>
          </cell>
          <cell r="B458" t="str">
            <v>2-Expense</v>
          </cell>
          <cell r="C458">
            <v>0</v>
          </cell>
          <cell r="D458" t="str">
            <v>O&amp;M</v>
          </cell>
          <cell r="E458" t="str">
            <v>Outside Services</v>
          </cell>
          <cell r="F458" t="str">
            <v>BAR</v>
          </cell>
          <cell r="G458">
            <v>0</v>
          </cell>
          <cell r="H458">
            <v>307134</v>
          </cell>
          <cell r="I458">
            <v>255000</v>
          </cell>
          <cell r="J458">
            <v>0</v>
          </cell>
          <cell r="K458">
            <v>1842805</v>
          </cell>
          <cell r="L458">
            <v>3685610</v>
          </cell>
          <cell r="M458">
            <v>3685670</v>
          </cell>
        </row>
        <row r="459">
          <cell r="A459" t="str">
            <v>2-ExpenseO&amp;MOutside ServicesComm Adv</v>
          </cell>
          <cell r="B459" t="str">
            <v>2-Expense</v>
          </cell>
          <cell r="C459">
            <v>0</v>
          </cell>
          <cell r="D459" t="str">
            <v>O&amp;M</v>
          </cell>
          <cell r="E459" t="str">
            <v>Outside Services</v>
          </cell>
          <cell r="F459" t="str">
            <v>Comm Adv</v>
          </cell>
          <cell r="G459">
            <v>0</v>
          </cell>
          <cell r="H459">
            <v>38779</v>
          </cell>
          <cell r="I459">
            <v>38779.06</v>
          </cell>
          <cell r="J459">
            <v>0</v>
          </cell>
          <cell r="K459">
            <v>266356</v>
          </cell>
          <cell r="L459">
            <v>488432</v>
          </cell>
          <cell r="M459">
            <v>485300</v>
          </cell>
        </row>
        <row r="460">
          <cell r="A460" t="str">
            <v>2-ExpenseO&amp;MOutside ServicesCorp Dev</v>
          </cell>
          <cell r="B460" t="str">
            <v>2-Expense</v>
          </cell>
          <cell r="C460">
            <v>0</v>
          </cell>
          <cell r="D460" t="str">
            <v>O&amp;M</v>
          </cell>
          <cell r="E460" t="str">
            <v>Outside Services</v>
          </cell>
          <cell r="F460" t="str">
            <v>Corp Dev</v>
          </cell>
          <cell r="G460">
            <v>0</v>
          </cell>
          <cell r="H460">
            <v>12917</v>
          </cell>
          <cell r="I460">
            <v>-59492</v>
          </cell>
          <cell r="J460">
            <v>0</v>
          </cell>
          <cell r="K460">
            <v>67500</v>
          </cell>
          <cell r="L460">
            <v>135000</v>
          </cell>
          <cell r="M460">
            <v>135144</v>
          </cell>
        </row>
        <row r="461">
          <cell r="A461" t="str">
            <v>2-ExpenseO&amp;MOutside ServicesCorp Secr</v>
          </cell>
          <cell r="B461" t="str">
            <v>2-Expense</v>
          </cell>
          <cell r="C461">
            <v>0</v>
          </cell>
          <cell r="D461" t="str">
            <v>O&amp;M</v>
          </cell>
          <cell r="E461" t="str">
            <v>Outside Services</v>
          </cell>
          <cell r="F461" t="str">
            <v>Corp Secr</v>
          </cell>
          <cell r="G461">
            <v>0</v>
          </cell>
          <cell r="I461">
            <v>1600</v>
          </cell>
          <cell r="J461">
            <v>0</v>
          </cell>
          <cell r="K461">
            <v>50000</v>
          </cell>
          <cell r="L461">
            <v>65000</v>
          </cell>
          <cell r="M461">
            <v>34965</v>
          </cell>
        </row>
        <row r="462">
          <cell r="A462" t="str">
            <v>2-ExpenseO&amp;MOutside ServicesCorp Strat</v>
          </cell>
          <cell r="B462" t="str">
            <v>2-Expense</v>
          </cell>
          <cell r="C462">
            <v>0</v>
          </cell>
          <cell r="D462" t="str">
            <v>O&amp;M</v>
          </cell>
          <cell r="E462" t="str">
            <v>Outside Services</v>
          </cell>
          <cell r="F462" t="str">
            <v>Corp Strat</v>
          </cell>
          <cell r="G462">
            <v>0</v>
          </cell>
          <cell r="H462">
            <v>21058</v>
          </cell>
          <cell r="I462">
            <v>21058.15</v>
          </cell>
          <cell r="J462">
            <v>0</v>
          </cell>
          <cell r="K462">
            <v>178942</v>
          </cell>
          <cell r="L462">
            <v>348000</v>
          </cell>
          <cell r="M462">
            <v>348318</v>
          </cell>
        </row>
        <row r="463">
          <cell r="A463" t="str">
            <v>2-ExpenseO&amp;MOutside ServicesERM</v>
          </cell>
          <cell r="B463" t="str">
            <v>2-Expense</v>
          </cell>
          <cell r="C463">
            <v>0</v>
          </cell>
          <cell r="D463" t="str">
            <v>O&amp;M</v>
          </cell>
          <cell r="E463" t="str">
            <v>Outside Services</v>
          </cell>
          <cell r="F463" t="str">
            <v>ERM</v>
          </cell>
          <cell r="G463">
            <v>0</v>
          </cell>
          <cell r="H463">
            <v>23875</v>
          </cell>
          <cell r="I463">
            <v>30775</v>
          </cell>
          <cell r="J463">
            <v>0</v>
          </cell>
          <cell r="K463">
            <v>235130</v>
          </cell>
          <cell r="L463">
            <v>565750</v>
          </cell>
          <cell r="M463">
            <v>564471</v>
          </cell>
        </row>
        <row r="464">
          <cell r="A464" t="str">
            <v>2-ExpenseO&amp;MOutside ServicesExec</v>
          </cell>
          <cell r="B464" t="str">
            <v>2-Expense</v>
          </cell>
          <cell r="C464">
            <v>0</v>
          </cell>
          <cell r="D464" t="str">
            <v>O&amp;M</v>
          </cell>
          <cell r="E464" t="str">
            <v>Outside Services</v>
          </cell>
          <cell r="F464" t="str">
            <v>Exec</v>
          </cell>
          <cell r="G464">
            <v>0</v>
          </cell>
          <cell r="H464">
            <v>250000</v>
          </cell>
          <cell r="I464">
            <v>20000</v>
          </cell>
          <cell r="J464">
            <v>0</v>
          </cell>
          <cell r="K464">
            <v>560000</v>
          </cell>
          <cell r="L464">
            <v>1060000</v>
          </cell>
          <cell r="M464">
            <v>1357672</v>
          </cell>
        </row>
        <row r="465">
          <cell r="A465" t="str">
            <v>2-ExpenseO&amp;MOutside ServicesFringe</v>
          </cell>
          <cell r="B465" t="str">
            <v>2-Expense</v>
          </cell>
          <cell r="C465">
            <v>0</v>
          </cell>
          <cell r="D465" t="str">
            <v>O&amp;M</v>
          </cell>
          <cell r="E465" t="str">
            <v>Outside Services</v>
          </cell>
          <cell r="F465" t="str">
            <v>Fringe</v>
          </cell>
          <cell r="G465">
            <v>0</v>
          </cell>
          <cell r="J465">
            <v>0</v>
          </cell>
        </row>
        <row r="466">
          <cell r="A466" t="str">
            <v>2-ExpenseO&amp;MOutside ServicesHoldg Fin</v>
          </cell>
          <cell r="B466" t="str">
            <v>2-Expense</v>
          </cell>
          <cell r="C466">
            <v>0</v>
          </cell>
          <cell r="D466" t="str">
            <v>O&amp;M</v>
          </cell>
          <cell r="E466" t="str">
            <v>Outside Services</v>
          </cell>
          <cell r="F466" t="str">
            <v>Holdg Fin</v>
          </cell>
          <cell r="G466">
            <v>0</v>
          </cell>
          <cell r="H466">
            <v>3500</v>
          </cell>
          <cell r="J466">
            <v>0</v>
          </cell>
          <cell r="K466">
            <v>14000</v>
          </cell>
          <cell r="L466">
            <v>35000</v>
          </cell>
          <cell r="M466">
            <v>35000</v>
          </cell>
        </row>
        <row r="467">
          <cell r="A467" t="str">
            <v>2-ExpenseO&amp;MOutside ServicesHR</v>
          </cell>
          <cell r="B467" t="str">
            <v>2-Expense</v>
          </cell>
          <cell r="C467">
            <v>0</v>
          </cell>
          <cell r="D467" t="str">
            <v>O&amp;M</v>
          </cell>
          <cell r="E467" t="str">
            <v>Outside Services</v>
          </cell>
          <cell r="F467" t="str">
            <v>HR</v>
          </cell>
          <cell r="G467">
            <v>0</v>
          </cell>
          <cell r="H467">
            <v>302938</v>
          </cell>
          <cell r="I467">
            <v>213000</v>
          </cell>
          <cell r="J467">
            <v>0</v>
          </cell>
          <cell r="K467">
            <v>1143972</v>
          </cell>
          <cell r="L467">
            <v>2467950</v>
          </cell>
          <cell r="M467">
            <v>2683692</v>
          </cell>
        </row>
        <row r="468">
          <cell r="A468" t="str">
            <v>2-ExpenseO&amp;MOutside ServicesInt Audit/ Control</v>
          </cell>
          <cell r="B468" t="str">
            <v>2-Expense</v>
          </cell>
          <cell r="C468">
            <v>0</v>
          </cell>
          <cell r="D468" t="str">
            <v>O&amp;M</v>
          </cell>
          <cell r="E468" t="str">
            <v>Outside Services</v>
          </cell>
          <cell r="F468" t="str">
            <v>Int Audit/ Control</v>
          </cell>
          <cell r="G468">
            <v>0</v>
          </cell>
          <cell r="H468">
            <v>26815</v>
          </cell>
          <cell r="I468">
            <v>36000</v>
          </cell>
          <cell r="J468">
            <v>0</v>
          </cell>
          <cell r="K468">
            <v>113913</v>
          </cell>
          <cell r="L468">
            <v>254801</v>
          </cell>
          <cell r="M468">
            <v>254801</v>
          </cell>
        </row>
        <row r="469">
          <cell r="A469" t="str">
            <v>2-ExpenseO&amp;MOutside ServicesInv Rel</v>
          </cell>
          <cell r="B469" t="str">
            <v>2-Expense</v>
          </cell>
          <cell r="C469">
            <v>0</v>
          </cell>
          <cell r="D469" t="str">
            <v>O&amp;M</v>
          </cell>
          <cell r="E469" t="str">
            <v>Outside Services</v>
          </cell>
          <cell r="F469" t="str">
            <v>Inv Rel</v>
          </cell>
          <cell r="G469">
            <v>0</v>
          </cell>
          <cell r="H469">
            <v>3000</v>
          </cell>
          <cell r="I469">
            <v>33000</v>
          </cell>
          <cell r="J469">
            <v>0</v>
          </cell>
          <cell r="K469">
            <v>63000</v>
          </cell>
          <cell r="L469">
            <v>160000</v>
          </cell>
          <cell r="M469">
            <v>146651</v>
          </cell>
        </row>
        <row r="470">
          <cell r="A470" t="str">
            <v>2-ExpenseO&amp;MOutside ServicesIT</v>
          </cell>
          <cell r="B470" t="str">
            <v>2-Expense</v>
          </cell>
          <cell r="C470">
            <v>0</v>
          </cell>
          <cell r="D470" t="str">
            <v>O&amp;M</v>
          </cell>
          <cell r="E470" t="str">
            <v>Outside Services</v>
          </cell>
          <cell r="F470" t="str">
            <v>IT</v>
          </cell>
          <cell r="G470">
            <v>0</v>
          </cell>
          <cell r="H470">
            <v>4204084</v>
          </cell>
          <cell r="I470">
            <v>3218841.69</v>
          </cell>
          <cell r="J470">
            <v>0</v>
          </cell>
          <cell r="K470">
            <v>20624505</v>
          </cell>
          <cell r="L470">
            <v>40604033</v>
          </cell>
          <cell r="M470">
            <v>49306266</v>
          </cell>
        </row>
        <row r="471">
          <cell r="A471" t="str">
            <v>2-ExpenseO&amp;MOutside ServicesLaw</v>
          </cell>
          <cell r="B471" t="str">
            <v>2-Expense</v>
          </cell>
          <cell r="C471">
            <v>0</v>
          </cell>
          <cell r="D471" t="str">
            <v>O&amp;M</v>
          </cell>
          <cell r="E471" t="str">
            <v>Outside Services</v>
          </cell>
          <cell r="F471" t="str">
            <v>Law</v>
          </cell>
          <cell r="G471">
            <v>0</v>
          </cell>
          <cell r="H471">
            <v>955582</v>
          </cell>
          <cell r="I471">
            <v>703259</v>
          </cell>
          <cell r="J471">
            <v>0</v>
          </cell>
          <cell r="K471">
            <v>8893498</v>
          </cell>
          <cell r="L471">
            <v>14352000</v>
          </cell>
          <cell r="M471">
            <v>13860246</v>
          </cell>
        </row>
        <row r="472">
          <cell r="A472" t="str">
            <v>2-ExpenseO&amp;MOutside ServicesMisc Acct</v>
          </cell>
          <cell r="B472" t="str">
            <v>2-Expense</v>
          </cell>
          <cell r="C472">
            <v>0</v>
          </cell>
          <cell r="D472" t="str">
            <v>O&amp;M</v>
          </cell>
          <cell r="E472" t="str">
            <v>Outside Services</v>
          </cell>
          <cell r="F472" t="str">
            <v>Misc Acct</v>
          </cell>
          <cell r="G472">
            <v>0</v>
          </cell>
          <cell r="J472">
            <v>0</v>
          </cell>
          <cell r="L472">
            <v>-23000</v>
          </cell>
          <cell r="M472">
            <v>-67490</v>
          </cell>
        </row>
        <row r="473">
          <cell r="A473" t="str">
            <v>2-ExpenseO&amp;MOutside ServicesPayroll AP</v>
          </cell>
          <cell r="B473" t="str">
            <v>2-Expense</v>
          </cell>
          <cell r="C473">
            <v>0</v>
          </cell>
          <cell r="D473" t="str">
            <v>O&amp;M</v>
          </cell>
          <cell r="E473" t="str">
            <v>Outside Services</v>
          </cell>
          <cell r="F473" t="str">
            <v>Payroll AP</v>
          </cell>
          <cell r="G473">
            <v>0</v>
          </cell>
          <cell r="H473">
            <v>-66124</v>
          </cell>
          <cell r="I473">
            <v>-68883</v>
          </cell>
          <cell r="J473">
            <v>0</v>
          </cell>
          <cell r="K473">
            <v>-32224</v>
          </cell>
          <cell r="L473">
            <v>-59200</v>
          </cell>
          <cell r="M473">
            <v>-92023</v>
          </cell>
        </row>
        <row r="474">
          <cell r="A474" t="str">
            <v>2-ExpenseO&amp;MOutside ServicesProcmt</v>
          </cell>
          <cell r="B474" t="str">
            <v>2-Expense</v>
          </cell>
          <cell r="C474">
            <v>0</v>
          </cell>
          <cell r="D474" t="str">
            <v>O&amp;M</v>
          </cell>
          <cell r="E474" t="str">
            <v>Outside Services</v>
          </cell>
          <cell r="F474" t="str">
            <v>Procmt</v>
          </cell>
          <cell r="G474">
            <v>0</v>
          </cell>
          <cell r="H474">
            <v>-86750</v>
          </cell>
          <cell r="I474">
            <v>30197</v>
          </cell>
          <cell r="J474">
            <v>0</v>
          </cell>
          <cell r="K474">
            <v>937756</v>
          </cell>
          <cell r="L474">
            <v>1134675</v>
          </cell>
          <cell r="M474">
            <v>1134675</v>
          </cell>
        </row>
        <row r="475">
          <cell r="A475" t="str">
            <v>2-ExpenseO&amp;MOutside ServicesPSE&amp;G Fin</v>
          </cell>
          <cell r="B475" t="str">
            <v>2-Expense</v>
          </cell>
          <cell r="C475">
            <v>0</v>
          </cell>
          <cell r="D475" t="str">
            <v>O&amp;M</v>
          </cell>
          <cell r="E475" t="str">
            <v>Outside Services</v>
          </cell>
          <cell r="F475" t="str">
            <v>PSE&amp;G Fin</v>
          </cell>
          <cell r="G475">
            <v>0</v>
          </cell>
          <cell r="H475">
            <v>32200</v>
          </cell>
          <cell r="I475">
            <v>32200</v>
          </cell>
          <cell r="J475">
            <v>0</v>
          </cell>
          <cell r="K475">
            <v>193200</v>
          </cell>
          <cell r="L475">
            <v>386758</v>
          </cell>
          <cell r="M475">
            <v>402337</v>
          </cell>
        </row>
        <row r="476">
          <cell r="A476" t="str">
            <v>2-ExpenseO&amp;MOutside ServicesPub Affr</v>
          </cell>
          <cell r="B476" t="str">
            <v>2-Expense</v>
          </cell>
          <cell r="C476">
            <v>0</v>
          </cell>
          <cell r="D476" t="str">
            <v>O&amp;M</v>
          </cell>
          <cell r="E476" t="str">
            <v>Outside Services</v>
          </cell>
          <cell r="F476" t="str">
            <v>Pub Affr</v>
          </cell>
          <cell r="G476">
            <v>0</v>
          </cell>
          <cell r="H476">
            <v>184591</v>
          </cell>
          <cell r="I476">
            <v>184591.35</v>
          </cell>
          <cell r="J476">
            <v>0</v>
          </cell>
          <cell r="K476">
            <v>1276333</v>
          </cell>
          <cell r="L476">
            <v>2553378</v>
          </cell>
          <cell r="M476">
            <v>2556926</v>
          </cell>
        </row>
        <row r="477">
          <cell r="A477" t="str">
            <v>2-ExpenseO&amp;MOutside ServicesPwr Fin</v>
          </cell>
          <cell r="B477" t="str">
            <v>2-Expense</v>
          </cell>
          <cell r="C477">
            <v>0</v>
          </cell>
          <cell r="D477" t="str">
            <v>O&amp;M</v>
          </cell>
          <cell r="E477" t="str">
            <v>Outside Services</v>
          </cell>
          <cell r="F477" t="str">
            <v>Pwr Fin</v>
          </cell>
          <cell r="G477">
            <v>0</v>
          </cell>
          <cell r="J477">
            <v>0</v>
          </cell>
          <cell r="M477">
            <v>1399</v>
          </cell>
        </row>
        <row r="478">
          <cell r="A478" t="str">
            <v>2-ExpenseO&amp;MOutside ServicesRec Mgmt</v>
          </cell>
          <cell r="B478" t="str">
            <v>2-Expense</v>
          </cell>
          <cell r="C478">
            <v>0</v>
          </cell>
          <cell r="D478" t="str">
            <v>O&amp;M</v>
          </cell>
          <cell r="E478" t="str">
            <v>Outside Services</v>
          </cell>
          <cell r="F478" t="str">
            <v>Rec Mgmt</v>
          </cell>
          <cell r="G478">
            <v>0</v>
          </cell>
          <cell r="H478">
            <v>46149</v>
          </cell>
          <cell r="I478">
            <v>35763</v>
          </cell>
          <cell r="J478">
            <v>0</v>
          </cell>
          <cell r="K478">
            <v>882008</v>
          </cell>
          <cell r="L478">
            <v>1294878</v>
          </cell>
          <cell r="M478">
            <v>1289864</v>
          </cell>
        </row>
        <row r="479">
          <cell r="A479" t="str">
            <v>2-ExpenseO&amp;MOutside ServicesSC Adj</v>
          </cell>
          <cell r="B479" t="str">
            <v>2-Expense</v>
          </cell>
          <cell r="C479">
            <v>0</v>
          </cell>
          <cell r="D479" t="str">
            <v>O&amp;M</v>
          </cell>
          <cell r="E479" t="str">
            <v>Outside Services</v>
          </cell>
          <cell r="F479" t="str">
            <v>SC Adj</v>
          </cell>
          <cell r="G479">
            <v>0</v>
          </cell>
          <cell r="I479">
            <v>-100000</v>
          </cell>
          <cell r="J479">
            <v>0</v>
          </cell>
        </row>
        <row r="480">
          <cell r="A480" t="str">
            <v>2-ExpenseO&amp;MOutside ServicesSC Fin</v>
          </cell>
          <cell r="B480" t="str">
            <v>2-Expense</v>
          </cell>
          <cell r="C480">
            <v>0</v>
          </cell>
          <cell r="D480" t="str">
            <v>O&amp;M</v>
          </cell>
          <cell r="E480" t="str">
            <v>Outside Services</v>
          </cell>
          <cell r="F480" t="str">
            <v>SC Fin</v>
          </cell>
          <cell r="G480">
            <v>0</v>
          </cell>
          <cell r="H480">
            <v>5100</v>
          </cell>
          <cell r="I480">
            <v>5000</v>
          </cell>
          <cell r="J480">
            <v>0</v>
          </cell>
          <cell r="K480">
            <v>34680</v>
          </cell>
          <cell r="L480">
            <v>62000</v>
          </cell>
          <cell r="M480">
            <v>63339</v>
          </cell>
        </row>
        <row r="481">
          <cell r="A481" t="str">
            <v>2-ExpenseO&amp;MOutside ServicesSC OH</v>
          </cell>
          <cell r="B481" t="str">
            <v>2-Expense</v>
          </cell>
          <cell r="C481">
            <v>0</v>
          </cell>
          <cell r="D481" t="str">
            <v>O&amp;M</v>
          </cell>
          <cell r="E481" t="str">
            <v>Outside Services</v>
          </cell>
          <cell r="F481" t="str">
            <v>SC OH</v>
          </cell>
          <cell r="G481">
            <v>0</v>
          </cell>
          <cell r="J481">
            <v>0</v>
          </cell>
          <cell r="M481">
            <v>-16876</v>
          </cell>
        </row>
        <row r="482">
          <cell r="A482" t="str">
            <v>2-ExpenseO&amp;MOutside ServicesTreas</v>
          </cell>
          <cell r="B482" t="str">
            <v>2-Expense</v>
          </cell>
          <cell r="C482">
            <v>0</v>
          </cell>
          <cell r="D482" t="str">
            <v>O&amp;M</v>
          </cell>
          <cell r="E482" t="str">
            <v>Outside Services</v>
          </cell>
          <cell r="F482" t="str">
            <v>Treas</v>
          </cell>
          <cell r="G482">
            <v>0</v>
          </cell>
          <cell r="H482">
            <v>465766</v>
          </cell>
          <cell r="I482">
            <v>442666.14</v>
          </cell>
          <cell r="J482">
            <v>0</v>
          </cell>
          <cell r="K482">
            <v>2799850</v>
          </cell>
          <cell r="L482">
            <v>5100860</v>
          </cell>
          <cell r="M482">
            <v>5205031</v>
          </cell>
        </row>
        <row r="483">
          <cell r="A483" t="str">
            <v>2-ExpenseO&amp;MOutside ServicesV&amp;P</v>
          </cell>
          <cell r="B483" t="str">
            <v>2-Expense</v>
          </cell>
          <cell r="C483">
            <v>0</v>
          </cell>
          <cell r="D483" t="str">
            <v>O&amp;M</v>
          </cell>
          <cell r="E483" t="str">
            <v>Outside Services</v>
          </cell>
          <cell r="F483" t="str">
            <v>V&amp;P</v>
          </cell>
          <cell r="G483">
            <v>0</v>
          </cell>
          <cell r="H483">
            <v>3638</v>
          </cell>
          <cell r="I483">
            <v>12638</v>
          </cell>
          <cell r="J483">
            <v>0</v>
          </cell>
          <cell r="K483">
            <v>57277</v>
          </cell>
          <cell r="L483">
            <v>89553</v>
          </cell>
          <cell r="M483">
            <v>89552</v>
          </cell>
        </row>
        <row r="484">
          <cell r="A484" t="str">
            <v>2-ExpenseO&amp;MReal Estate TaxesTreas</v>
          </cell>
          <cell r="B484" t="str">
            <v>2-Expense</v>
          </cell>
          <cell r="C484">
            <v>0</v>
          </cell>
          <cell r="D484" t="str">
            <v>O&amp;M</v>
          </cell>
          <cell r="E484" t="str">
            <v>Real Estate Taxes</v>
          </cell>
          <cell r="F484" t="str">
            <v>Treas</v>
          </cell>
          <cell r="G484">
            <v>0</v>
          </cell>
          <cell r="H484">
            <v>13333</v>
          </cell>
          <cell r="I484">
            <v>13333.33</v>
          </cell>
          <cell r="J484">
            <v>0</v>
          </cell>
          <cell r="K484">
            <v>80000</v>
          </cell>
          <cell r="L484">
            <v>160000</v>
          </cell>
          <cell r="M484">
            <v>162113</v>
          </cell>
        </row>
        <row r="485">
          <cell r="A485" t="str">
            <v>2-ExpenseO&amp;MSpaceASD</v>
          </cell>
          <cell r="B485" t="str">
            <v>2-Expense</v>
          </cell>
          <cell r="C485">
            <v>0</v>
          </cell>
          <cell r="D485" t="str">
            <v>O&amp;M</v>
          </cell>
          <cell r="E485" t="str">
            <v>Space</v>
          </cell>
          <cell r="F485" t="str">
            <v>ASD</v>
          </cell>
          <cell r="G485">
            <v>0</v>
          </cell>
          <cell r="H485">
            <v>139368</v>
          </cell>
          <cell r="I485">
            <v>139271</v>
          </cell>
          <cell r="J485">
            <v>0</v>
          </cell>
          <cell r="K485">
            <v>836207</v>
          </cell>
          <cell r="L485">
            <v>1672414</v>
          </cell>
          <cell r="M485">
            <v>1673928</v>
          </cell>
        </row>
        <row r="486">
          <cell r="A486" t="str">
            <v>2-ExpenseO&amp;MSpaceBAR</v>
          </cell>
          <cell r="B486" t="str">
            <v>2-Expense</v>
          </cell>
          <cell r="C486">
            <v>0</v>
          </cell>
          <cell r="D486" t="str">
            <v>O&amp;M</v>
          </cell>
          <cell r="E486" t="str">
            <v>Space</v>
          </cell>
          <cell r="F486" t="str">
            <v>BAR</v>
          </cell>
          <cell r="G486">
            <v>0</v>
          </cell>
          <cell r="H486">
            <v>49419</v>
          </cell>
          <cell r="I486">
            <v>49505</v>
          </cell>
          <cell r="J486">
            <v>0</v>
          </cell>
          <cell r="K486">
            <v>296514</v>
          </cell>
          <cell r="L486">
            <v>593028</v>
          </cell>
          <cell r="M486">
            <v>594972</v>
          </cell>
        </row>
        <row r="487">
          <cell r="A487" t="str">
            <v>2-ExpenseO&amp;MSpaceComm Adv</v>
          </cell>
          <cell r="B487" t="str">
            <v>2-Expense</v>
          </cell>
          <cell r="C487">
            <v>0</v>
          </cell>
          <cell r="D487" t="str">
            <v>O&amp;M</v>
          </cell>
          <cell r="E487" t="str">
            <v>Space</v>
          </cell>
          <cell r="F487" t="str">
            <v>Comm Adv</v>
          </cell>
          <cell r="G487">
            <v>0</v>
          </cell>
          <cell r="H487">
            <v>53945</v>
          </cell>
          <cell r="I487">
            <v>45218</v>
          </cell>
          <cell r="J487">
            <v>0</v>
          </cell>
          <cell r="K487">
            <v>323669</v>
          </cell>
          <cell r="L487">
            <v>647338</v>
          </cell>
          <cell r="M487">
            <v>543531</v>
          </cell>
        </row>
        <row r="488">
          <cell r="A488" t="str">
            <v>2-ExpenseO&amp;MSpaceCorp Dev</v>
          </cell>
          <cell r="B488" t="str">
            <v>2-Expense</v>
          </cell>
          <cell r="C488">
            <v>0</v>
          </cell>
          <cell r="D488" t="str">
            <v>O&amp;M</v>
          </cell>
          <cell r="E488" t="str">
            <v>Space</v>
          </cell>
          <cell r="F488" t="str">
            <v>Corp Dev</v>
          </cell>
          <cell r="G488">
            <v>0</v>
          </cell>
          <cell r="H488">
            <v>12996</v>
          </cell>
          <cell r="I488">
            <v>12882</v>
          </cell>
          <cell r="J488">
            <v>0</v>
          </cell>
          <cell r="K488">
            <v>77976</v>
          </cell>
          <cell r="L488">
            <v>155952</v>
          </cell>
          <cell r="M488">
            <v>154832</v>
          </cell>
        </row>
        <row r="489">
          <cell r="A489" t="str">
            <v>2-ExpenseO&amp;MSpaceCorp Secr</v>
          </cell>
          <cell r="B489" t="str">
            <v>2-Expense</v>
          </cell>
          <cell r="C489">
            <v>0</v>
          </cell>
          <cell r="D489" t="str">
            <v>O&amp;M</v>
          </cell>
          <cell r="E489" t="str">
            <v>Space</v>
          </cell>
          <cell r="F489" t="str">
            <v>Corp Secr</v>
          </cell>
          <cell r="G489">
            <v>0</v>
          </cell>
          <cell r="H489">
            <v>17311</v>
          </cell>
          <cell r="I489">
            <v>17305</v>
          </cell>
          <cell r="J489">
            <v>0</v>
          </cell>
          <cell r="K489">
            <v>103865</v>
          </cell>
          <cell r="L489">
            <v>207731</v>
          </cell>
          <cell r="M489">
            <v>207994</v>
          </cell>
        </row>
        <row r="490">
          <cell r="A490" t="str">
            <v>2-ExpenseO&amp;MSpaceCorp Strat</v>
          </cell>
          <cell r="B490" t="str">
            <v>2-Expense</v>
          </cell>
          <cell r="C490">
            <v>0</v>
          </cell>
          <cell r="D490" t="str">
            <v>O&amp;M</v>
          </cell>
          <cell r="E490" t="str">
            <v>Space</v>
          </cell>
          <cell r="F490" t="str">
            <v>Corp Strat</v>
          </cell>
          <cell r="G490">
            <v>0</v>
          </cell>
          <cell r="H490">
            <v>21700</v>
          </cell>
          <cell r="I490">
            <v>21699.9</v>
          </cell>
          <cell r="J490">
            <v>0</v>
          </cell>
          <cell r="K490">
            <v>130199</v>
          </cell>
          <cell r="L490">
            <v>260399</v>
          </cell>
          <cell r="M490">
            <v>260809</v>
          </cell>
        </row>
        <row r="491">
          <cell r="A491" t="str">
            <v>2-ExpenseO&amp;MSpaceERM</v>
          </cell>
          <cell r="B491" t="str">
            <v>2-Expense</v>
          </cell>
          <cell r="C491">
            <v>0</v>
          </cell>
          <cell r="D491" t="str">
            <v>O&amp;M</v>
          </cell>
          <cell r="E491" t="str">
            <v>Space</v>
          </cell>
          <cell r="F491" t="str">
            <v>ERM</v>
          </cell>
          <cell r="G491">
            <v>0</v>
          </cell>
          <cell r="H491">
            <v>26898</v>
          </cell>
          <cell r="I491">
            <v>26898.3</v>
          </cell>
          <cell r="J491">
            <v>0</v>
          </cell>
          <cell r="K491">
            <v>161390</v>
          </cell>
          <cell r="L491">
            <v>322780</v>
          </cell>
          <cell r="M491">
            <v>323045</v>
          </cell>
        </row>
        <row r="492">
          <cell r="A492" t="str">
            <v>2-ExpenseO&amp;MSpaceExec</v>
          </cell>
          <cell r="B492" t="str">
            <v>2-Expense</v>
          </cell>
          <cell r="C492">
            <v>0</v>
          </cell>
          <cell r="D492" t="str">
            <v>O&amp;M</v>
          </cell>
          <cell r="E492" t="str">
            <v>Space</v>
          </cell>
          <cell r="F492" t="str">
            <v>Exec</v>
          </cell>
          <cell r="G492">
            <v>0</v>
          </cell>
          <cell r="H492">
            <v>31270</v>
          </cell>
          <cell r="I492">
            <v>30934</v>
          </cell>
          <cell r="J492">
            <v>0</v>
          </cell>
          <cell r="K492">
            <v>187621</v>
          </cell>
          <cell r="L492">
            <v>375242</v>
          </cell>
          <cell r="M492">
            <v>371797</v>
          </cell>
        </row>
        <row r="493">
          <cell r="A493" t="str">
            <v>2-ExpenseO&amp;MSpaceFringe</v>
          </cell>
          <cell r="B493" t="str">
            <v>2-Expense</v>
          </cell>
          <cell r="C493">
            <v>0</v>
          </cell>
          <cell r="D493" t="str">
            <v>O&amp;M</v>
          </cell>
          <cell r="E493" t="str">
            <v>Space</v>
          </cell>
          <cell r="F493" t="str">
            <v>Fringe</v>
          </cell>
          <cell r="G493">
            <v>0</v>
          </cell>
          <cell r="H493">
            <v>37395</v>
          </cell>
          <cell r="I493">
            <v>37691</v>
          </cell>
          <cell r="J493">
            <v>0</v>
          </cell>
          <cell r="K493">
            <v>224369</v>
          </cell>
          <cell r="L493">
            <v>448738</v>
          </cell>
          <cell r="M493">
            <v>451828</v>
          </cell>
        </row>
        <row r="494">
          <cell r="A494" t="str">
            <v>2-ExpenseO&amp;MSpaceHoldg Fin</v>
          </cell>
          <cell r="B494" t="str">
            <v>2-Expense</v>
          </cell>
          <cell r="C494">
            <v>0</v>
          </cell>
          <cell r="D494" t="str">
            <v>O&amp;M</v>
          </cell>
          <cell r="E494" t="str">
            <v>Space</v>
          </cell>
          <cell r="F494" t="str">
            <v>Holdg Fin</v>
          </cell>
          <cell r="G494">
            <v>0</v>
          </cell>
          <cell r="H494">
            <v>5632</v>
          </cell>
          <cell r="I494">
            <v>5600</v>
          </cell>
          <cell r="J494">
            <v>0</v>
          </cell>
          <cell r="K494">
            <v>33790</v>
          </cell>
          <cell r="L494">
            <v>67579</v>
          </cell>
          <cell r="M494">
            <v>67304</v>
          </cell>
        </row>
        <row r="495">
          <cell r="A495" t="str">
            <v>2-ExpenseO&amp;MSpaceHR</v>
          </cell>
          <cell r="B495" t="str">
            <v>2-Expense</v>
          </cell>
          <cell r="C495">
            <v>0</v>
          </cell>
          <cell r="D495" t="str">
            <v>O&amp;M</v>
          </cell>
          <cell r="E495" t="str">
            <v>Space</v>
          </cell>
          <cell r="F495" t="str">
            <v>HR</v>
          </cell>
          <cell r="G495">
            <v>0</v>
          </cell>
          <cell r="H495">
            <v>151113</v>
          </cell>
          <cell r="I495">
            <v>151401</v>
          </cell>
          <cell r="J495">
            <v>0</v>
          </cell>
          <cell r="K495">
            <v>906676</v>
          </cell>
          <cell r="L495">
            <v>1813352</v>
          </cell>
          <cell r="M495">
            <v>1819708</v>
          </cell>
        </row>
        <row r="496">
          <cell r="A496" t="str">
            <v>2-ExpenseO&amp;MSpaceInt Audit/ Control</v>
          </cell>
          <cell r="B496" t="str">
            <v>2-Expense</v>
          </cell>
          <cell r="C496">
            <v>0</v>
          </cell>
          <cell r="D496" t="str">
            <v>O&amp;M</v>
          </cell>
          <cell r="E496" t="str">
            <v>Space</v>
          </cell>
          <cell r="F496" t="str">
            <v>Int Audit/ Control</v>
          </cell>
          <cell r="G496">
            <v>0</v>
          </cell>
          <cell r="H496">
            <v>40139</v>
          </cell>
          <cell r="I496">
            <v>40125</v>
          </cell>
          <cell r="J496">
            <v>0</v>
          </cell>
          <cell r="K496">
            <v>240836</v>
          </cell>
          <cell r="L496">
            <v>481673</v>
          </cell>
          <cell r="M496">
            <v>482538</v>
          </cell>
        </row>
        <row r="497">
          <cell r="A497" t="str">
            <v>2-ExpenseO&amp;MSpaceInv Rel</v>
          </cell>
          <cell r="B497" t="str">
            <v>2-Expense</v>
          </cell>
          <cell r="C497">
            <v>0</v>
          </cell>
          <cell r="D497" t="str">
            <v>O&amp;M</v>
          </cell>
          <cell r="E497" t="str">
            <v>Space</v>
          </cell>
          <cell r="F497" t="str">
            <v>Inv Rel</v>
          </cell>
          <cell r="G497">
            <v>0</v>
          </cell>
          <cell r="H497">
            <v>8034</v>
          </cell>
          <cell r="I497">
            <v>8034.15</v>
          </cell>
          <cell r="J497">
            <v>0</v>
          </cell>
          <cell r="K497">
            <v>48205</v>
          </cell>
          <cell r="L497">
            <v>96410</v>
          </cell>
          <cell r="M497">
            <v>96336</v>
          </cell>
        </row>
        <row r="498">
          <cell r="A498" t="str">
            <v>2-ExpenseO&amp;MSpaceIT</v>
          </cell>
          <cell r="B498" t="str">
            <v>2-Expense</v>
          </cell>
          <cell r="C498">
            <v>0</v>
          </cell>
          <cell r="D498" t="str">
            <v>O&amp;M</v>
          </cell>
          <cell r="E498" t="str">
            <v>Space</v>
          </cell>
          <cell r="F498" t="str">
            <v>IT</v>
          </cell>
          <cell r="G498">
            <v>0</v>
          </cell>
          <cell r="H498">
            <v>475950</v>
          </cell>
          <cell r="I498">
            <v>475725</v>
          </cell>
          <cell r="J498">
            <v>0</v>
          </cell>
          <cell r="K498">
            <v>2855700</v>
          </cell>
          <cell r="L498">
            <v>5711400</v>
          </cell>
          <cell r="M498">
            <v>5717848</v>
          </cell>
        </row>
        <row r="499">
          <cell r="A499" t="str">
            <v>2-ExpenseO&amp;MSpaceLaw</v>
          </cell>
          <cell r="B499" t="str">
            <v>2-Expense</v>
          </cell>
          <cell r="C499">
            <v>0</v>
          </cell>
          <cell r="D499" t="str">
            <v>O&amp;M</v>
          </cell>
          <cell r="E499" t="str">
            <v>Space</v>
          </cell>
          <cell r="F499" t="str">
            <v>Law</v>
          </cell>
          <cell r="G499">
            <v>0</v>
          </cell>
          <cell r="H499">
            <v>125560</v>
          </cell>
          <cell r="I499">
            <v>125477</v>
          </cell>
          <cell r="J499">
            <v>0</v>
          </cell>
          <cell r="K499">
            <v>753358</v>
          </cell>
          <cell r="L499">
            <v>1506715</v>
          </cell>
          <cell r="M499">
            <v>1508126</v>
          </cell>
        </row>
        <row r="500">
          <cell r="A500" t="str">
            <v>2-ExpenseO&amp;MSpacePayroll AP</v>
          </cell>
          <cell r="B500" t="str">
            <v>2-Expense</v>
          </cell>
          <cell r="C500">
            <v>0</v>
          </cell>
          <cell r="D500" t="str">
            <v>O&amp;M</v>
          </cell>
          <cell r="E500" t="str">
            <v>Space</v>
          </cell>
          <cell r="F500" t="str">
            <v>Payroll AP</v>
          </cell>
          <cell r="G500">
            <v>0</v>
          </cell>
          <cell r="H500">
            <v>50778</v>
          </cell>
          <cell r="I500">
            <v>50759</v>
          </cell>
          <cell r="J500">
            <v>0</v>
          </cell>
          <cell r="K500">
            <v>304671</v>
          </cell>
          <cell r="L500">
            <v>609341</v>
          </cell>
          <cell r="M500">
            <v>610080</v>
          </cell>
        </row>
        <row r="501">
          <cell r="A501" t="str">
            <v>2-ExpenseO&amp;MSpaceProcmt</v>
          </cell>
          <cell r="B501" t="str">
            <v>2-Expense</v>
          </cell>
          <cell r="C501">
            <v>0</v>
          </cell>
          <cell r="D501" t="str">
            <v>O&amp;M</v>
          </cell>
          <cell r="E501" t="str">
            <v>Space</v>
          </cell>
          <cell r="F501" t="str">
            <v>Procmt</v>
          </cell>
          <cell r="G501">
            <v>0</v>
          </cell>
          <cell r="H501">
            <v>94572</v>
          </cell>
          <cell r="I501">
            <v>113333</v>
          </cell>
          <cell r="J501">
            <v>0</v>
          </cell>
          <cell r="K501">
            <v>567429</v>
          </cell>
          <cell r="L501">
            <v>1134859</v>
          </cell>
          <cell r="M501">
            <v>1305422</v>
          </cell>
        </row>
        <row r="502">
          <cell r="A502" t="str">
            <v>2-ExpenseO&amp;MSpacePSE&amp;G Fin</v>
          </cell>
          <cell r="B502" t="str">
            <v>2-Expense</v>
          </cell>
          <cell r="C502">
            <v>0</v>
          </cell>
          <cell r="D502" t="str">
            <v>O&amp;M</v>
          </cell>
          <cell r="E502" t="str">
            <v>Space</v>
          </cell>
          <cell r="F502" t="str">
            <v>PSE&amp;G Fin</v>
          </cell>
          <cell r="G502">
            <v>0</v>
          </cell>
          <cell r="H502">
            <v>114308</v>
          </cell>
          <cell r="I502">
            <v>114307.8</v>
          </cell>
          <cell r="J502">
            <v>0</v>
          </cell>
          <cell r="K502">
            <v>685847</v>
          </cell>
          <cell r="L502">
            <v>1371694</v>
          </cell>
          <cell r="M502">
            <v>1373461</v>
          </cell>
        </row>
        <row r="503">
          <cell r="A503" t="str">
            <v>2-ExpenseO&amp;MSpacePub Affr</v>
          </cell>
          <cell r="B503" t="str">
            <v>2-Expense</v>
          </cell>
          <cell r="C503">
            <v>0</v>
          </cell>
          <cell r="D503" t="str">
            <v>O&amp;M</v>
          </cell>
          <cell r="E503" t="str">
            <v>Space</v>
          </cell>
          <cell r="F503" t="str">
            <v>Pub Affr</v>
          </cell>
          <cell r="G503">
            <v>0</v>
          </cell>
          <cell r="H503">
            <v>82721</v>
          </cell>
          <cell r="I503">
            <v>78694</v>
          </cell>
          <cell r="J503">
            <v>0</v>
          </cell>
          <cell r="K503">
            <v>496328</v>
          </cell>
          <cell r="L503">
            <v>992655</v>
          </cell>
          <cell r="M503">
            <v>945825</v>
          </cell>
        </row>
        <row r="504">
          <cell r="A504" t="str">
            <v>2-ExpenseO&amp;MSpacePwr Fin</v>
          </cell>
          <cell r="B504" t="str">
            <v>2-Expense</v>
          </cell>
          <cell r="C504">
            <v>0</v>
          </cell>
          <cell r="D504" t="str">
            <v>O&amp;M</v>
          </cell>
          <cell r="E504" t="str">
            <v>Space</v>
          </cell>
          <cell r="F504" t="str">
            <v>Pwr Fin</v>
          </cell>
          <cell r="G504">
            <v>0</v>
          </cell>
          <cell r="H504">
            <v>61318</v>
          </cell>
          <cell r="I504">
            <v>61317.75</v>
          </cell>
          <cell r="J504">
            <v>0</v>
          </cell>
          <cell r="K504">
            <v>367907</v>
          </cell>
          <cell r="L504">
            <v>735813</v>
          </cell>
          <cell r="M504">
            <v>736848</v>
          </cell>
        </row>
        <row r="505">
          <cell r="A505" t="str">
            <v>2-ExpenseO&amp;MSpaceRec Mgmt</v>
          </cell>
          <cell r="B505" t="str">
            <v>2-Expense</v>
          </cell>
          <cell r="C505">
            <v>0</v>
          </cell>
          <cell r="D505" t="str">
            <v>O&amp;M</v>
          </cell>
          <cell r="E505" t="str">
            <v>Space</v>
          </cell>
          <cell r="F505" t="str">
            <v>Rec Mgmt</v>
          </cell>
          <cell r="G505">
            <v>0</v>
          </cell>
          <cell r="H505">
            <v>13783</v>
          </cell>
          <cell r="I505">
            <v>13777</v>
          </cell>
          <cell r="J505">
            <v>0</v>
          </cell>
          <cell r="K505">
            <v>82696</v>
          </cell>
          <cell r="L505">
            <v>165391</v>
          </cell>
          <cell r="M505">
            <v>165589</v>
          </cell>
        </row>
        <row r="506">
          <cell r="A506" t="str">
            <v>2-ExpenseO&amp;MSpaceSC Fin</v>
          </cell>
          <cell r="B506" t="str">
            <v>2-Expense</v>
          </cell>
          <cell r="C506">
            <v>0</v>
          </cell>
          <cell r="D506" t="str">
            <v>O&amp;M</v>
          </cell>
          <cell r="E506" t="str">
            <v>Space</v>
          </cell>
          <cell r="F506" t="str">
            <v>SC Fin</v>
          </cell>
          <cell r="G506">
            <v>0</v>
          </cell>
          <cell r="H506">
            <v>38475</v>
          </cell>
          <cell r="I506">
            <v>37292</v>
          </cell>
          <cell r="J506">
            <v>0</v>
          </cell>
          <cell r="K506">
            <v>230850</v>
          </cell>
          <cell r="L506">
            <v>461700</v>
          </cell>
          <cell r="M506">
            <v>448223</v>
          </cell>
        </row>
        <row r="507">
          <cell r="A507" t="str">
            <v>2-ExpenseO&amp;MSpaceTreas</v>
          </cell>
          <cell r="B507" t="str">
            <v>2-Expense</v>
          </cell>
          <cell r="C507">
            <v>0</v>
          </cell>
          <cell r="D507" t="str">
            <v>O&amp;M</v>
          </cell>
          <cell r="E507" t="str">
            <v>Space</v>
          </cell>
          <cell r="F507" t="str">
            <v>Treas</v>
          </cell>
          <cell r="G507">
            <v>0</v>
          </cell>
          <cell r="H507">
            <v>152201</v>
          </cell>
          <cell r="I507">
            <v>152603.91</v>
          </cell>
          <cell r="J507">
            <v>0</v>
          </cell>
          <cell r="K507">
            <v>913208</v>
          </cell>
          <cell r="L507">
            <v>1826417</v>
          </cell>
          <cell r="M507">
            <v>1832626</v>
          </cell>
        </row>
        <row r="508">
          <cell r="A508" t="str">
            <v>2-ExpenseO&amp;MSpaceV&amp;P</v>
          </cell>
          <cell r="B508" t="str">
            <v>2-Expense</v>
          </cell>
          <cell r="C508">
            <v>0</v>
          </cell>
          <cell r="D508" t="str">
            <v>O&amp;M</v>
          </cell>
          <cell r="E508" t="str">
            <v>Space</v>
          </cell>
          <cell r="F508" t="str">
            <v>V&amp;P</v>
          </cell>
          <cell r="G508">
            <v>0</v>
          </cell>
          <cell r="H508">
            <v>23943</v>
          </cell>
          <cell r="I508">
            <v>23942.85</v>
          </cell>
          <cell r="J508">
            <v>0</v>
          </cell>
          <cell r="K508">
            <v>143657</v>
          </cell>
          <cell r="L508">
            <v>287314</v>
          </cell>
          <cell r="M508">
            <v>287733</v>
          </cell>
        </row>
        <row r="509">
          <cell r="A509" t="str">
            <v>2-ExpenseO&amp;MTaxesMisc Acct</v>
          </cell>
          <cell r="B509" t="str">
            <v>2-Expense</v>
          </cell>
          <cell r="C509">
            <v>0</v>
          </cell>
          <cell r="D509" t="str">
            <v>O&amp;M</v>
          </cell>
          <cell r="E509" t="str">
            <v>Taxes</v>
          </cell>
          <cell r="F509" t="str">
            <v>Misc Acct</v>
          </cell>
          <cell r="G509">
            <v>0</v>
          </cell>
          <cell r="H509">
            <v>218000</v>
          </cell>
          <cell r="I509">
            <v>179000</v>
          </cell>
          <cell r="J509">
            <v>0</v>
          </cell>
          <cell r="K509">
            <v>436000</v>
          </cell>
          <cell r="L509">
            <v>871912</v>
          </cell>
          <cell r="M509">
            <v>728982</v>
          </cell>
        </row>
        <row r="510">
          <cell r="A510" t="str">
            <v>2-ExpenseO&amp;MVP Office AssessmentsTreas</v>
          </cell>
          <cell r="B510" t="str">
            <v>2-Expense</v>
          </cell>
          <cell r="C510">
            <v>0</v>
          </cell>
          <cell r="D510" t="str">
            <v>O&amp;M</v>
          </cell>
          <cell r="E510" t="str">
            <v>VP Office Assessments</v>
          </cell>
          <cell r="F510" t="str">
            <v>Treas</v>
          </cell>
          <cell r="G510">
            <v>0</v>
          </cell>
          <cell r="H510">
            <v>0</v>
          </cell>
          <cell r="I510">
            <v>-2837.88</v>
          </cell>
          <cell r="J510">
            <v>0</v>
          </cell>
          <cell r="K510">
            <v>0</v>
          </cell>
          <cell r="L510">
            <v>0</v>
          </cell>
          <cell r="M510">
            <v>1772</v>
          </cell>
        </row>
        <row r="511">
          <cell r="A511" t="str">
            <v>3-ResidualO&amp;MResidual Sent to SC Asm CtrASD</v>
          </cell>
          <cell r="B511" t="str">
            <v>3-Residual</v>
          </cell>
          <cell r="C511">
            <v>0</v>
          </cell>
          <cell r="D511" t="str">
            <v>O&amp;M</v>
          </cell>
          <cell r="E511" t="str">
            <v>Residual Sent to SC Asm Ctr</v>
          </cell>
          <cell r="F511" t="str">
            <v>ASD</v>
          </cell>
          <cell r="G511">
            <v>0</v>
          </cell>
          <cell r="H511">
            <v>64254</v>
          </cell>
          <cell r="J511">
            <v>0</v>
          </cell>
          <cell r="K511">
            <v>371954</v>
          </cell>
          <cell r="L511">
            <v>652195</v>
          </cell>
        </row>
        <row r="512">
          <cell r="A512" t="str">
            <v>3-ResidualO&amp;MResidual Sent to SC Asm CtrBAR</v>
          </cell>
          <cell r="B512" t="str">
            <v>3-Residual</v>
          </cell>
          <cell r="C512">
            <v>0</v>
          </cell>
          <cell r="D512" t="str">
            <v>O&amp;M</v>
          </cell>
          <cell r="E512" t="str">
            <v>Residual Sent to SC Asm Ctr</v>
          </cell>
          <cell r="F512" t="str">
            <v>BAR</v>
          </cell>
          <cell r="G512">
            <v>0</v>
          </cell>
          <cell r="H512">
            <v>45643</v>
          </cell>
          <cell r="J512">
            <v>0</v>
          </cell>
          <cell r="K512">
            <v>163108</v>
          </cell>
          <cell r="L512">
            <v>208003</v>
          </cell>
        </row>
        <row r="513">
          <cell r="A513" t="str">
            <v>3-ResidualO&amp;MResidual Sent to SC Asm CtrComm Adv</v>
          </cell>
          <cell r="B513" t="str">
            <v>3-Residual</v>
          </cell>
          <cell r="C513">
            <v>0</v>
          </cell>
          <cell r="D513" t="str">
            <v>O&amp;M</v>
          </cell>
          <cell r="E513" t="str">
            <v>Residual Sent to SC Asm Ctr</v>
          </cell>
          <cell r="F513" t="str">
            <v>Comm Adv</v>
          </cell>
          <cell r="G513">
            <v>0</v>
          </cell>
          <cell r="H513">
            <v>41445</v>
          </cell>
          <cell r="J513">
            <v>0</v>
          </cell>
          <cell r="K513">
            <v>159174</v>
          </cell>
          <cell r="L513">
            <v>203756</v>
          </cell>
        </row>
        <row r="514">
          <cell r="A514" t="str">
            <v>3-ResidualO&amp;MResidual Sent to SC Asm CtrCorp Dev</v>
          </cell>
          <cell r="B514" t="str">
            <v>3-Residual</v>
          </cell>
          <cell r="C514">
            <v>0</v>
          </cell>
          <cell r="D514" t="str">
            <v>O&amp;M</v>
          </cell>
          <cell r="E514" t="str">
            <v>Residual Sent to SC Asm Ctr</v>
          </cell>
          <cell r="F514" t="str">
            <v>Corp Dev</v>
          </cell>
          <cell r="G514">
            <v>0</v>
          </cell>
          <cell r="H514">
            <v>10309</v>
          </cell>
          <cell r="J514">
            <v>0</v>
          </cell>
          <cell r="K514">
            <v>24054</v>
          </cell>
          <cell r="L514">
            <v>32951</v>
          </cell>
        </row>
        <row r="515">
          <cell r="A515" t="str">
            <v>3-ResidualO&amp;MResidual Sent to SC Asm CtrCorp Secr</v>
          </cell>
          <cell r="B515" t="str">
            <v>3-Residual</v>
          </cell>
          <cell r="C515">
            <v>0</v>
          </cell>
          <cell r="D515" t="str">
            <v>O&amp;M</v>
          </cell>
          <cell r="E515" t="str">
            <v>Residual Sent to SC Asm Ctr</v>
          </cell>
          <cell r="F515" t="str">
            <v>Corp Secr</v>
          </cell>
          <cell r="G515">
            <v>0</v>
          </cell>
          <cell r="H515">
            <v>330</v>
          </cell>
          <cell r="J515">
            <v>0</v>
          </cell>
          <cell r="K515">
            <v>15971</v>
          </cell>
          <cell r="L515">
            <v>25429</v>
          </cell>
        </row>
        <row r="516">
          <cell r="A516" t="str">
            <v>3-ResidualO&amp;MResidual Sent to SC Asm CtrCorp Strat</v>
          </cell>
          <cell r="B516" t="str">
            <v>3-Residual</v>
          </cell>
          <cell r="C516">
            <v>0</v>
          </cell>
          <cell r="D516" t="str">
            <v>O&amp;M</v>
          </cell>
          <cell r="E516" t="str">
            <v>Residual Sent to SC Asm Ctr</v>
          </cell>
          <cell r="F516" t="str">
            <v>Corp Strat</v>
          </cell>
          <cell r="G516">
            <v>0</v>
          </cell>
          <cell r="H516">
            <v>18689</v>
          </cell>
          <cell r="J516">
            <v>0</v>
          </cell>
          <cell r="K516">
            <v>62733</v>
          </cell>
          <cell r="L516">
            <v>74744</v>
          </cell>
        </row>
        <row r="517">
          <cell r="A517" t="str">
            <v>3-ResidualO&amp;MResidual Sent to SC Asm CtrERM</v>
          </cell>
          <cell r="B517" t="str">
            <v>3-Residual</v>
          </cell>
          <cell r="C517">
            <v>0</v>
          </cell>
          <cell r="D517" t="str">
            <v>O&amp;M</v>
          </cell>
          <cell r="E517" t="str">
            <v>Residual Sent to SC Asm Ctr</v>
          </cell>
          <cell r="F517" t="str">
            <v>ERM</v>
          </cell>
          <cell r="G517">
            <v>0</v>
          </cell>
          <cell r="H517">
            <v>55320</v>
          </cell>
          <cell r="J517">
            <v>0</v>
          </cell>
          <cell r="K517">
            <v>131958</v>
          </cell>
          <cell r="L517">
            <v>129071</v>
          </cell>
        </row>
        <row r="518">
          <cell r="A518" t="str">
            <v>3-ResidualO&amp;MResidual Sent to SC Asm CtrExec</v>
          </cell>
          <cell r="B518" t="str">
            <v>3-Residual</v>
          </cell>
          <cell r="C518">
            <v>0</v>
          </cell>
          <cell r="D518" t="str">
            <v>O&amp;M</v>
          </cell>
          <cell r="E518" t="str">
            <v>Residual Sent to SC Asm Ctr</v>
          </cell>
          <cell r="F518" t="str">
            <v>Exec</v>
          </cell>
          <cell r="G518">
            <v>0</v>
          </cell>
          <cell r="H518">
            <v>-101795</v>
          </cell>
          <cell r="J518">
            <v>0</v>
          </cell>
          <cell r="K518">
            <v>-150063</v>
          </cell>
          <cell r="L518">
            <v>-299120</v>
          </cell>
        </row>
        <row r="519">
          <cell r="A519" t="str">
            <v>3-ResidualO&amp;MResidual Sent to SC Asm CtrHoldg Fin</v>
          </cell>
          <cell r="B519" t="str">
            <v>3-Residual</v>
          </cell>
          <cell r="C519">
            <v>0</v>
          </cell>
          <cell r="D519" t="str">
            <v>O&amp;M</v>
          </cell>
          <cell r="E519" t="str">
            <v>Residual Sent to SC Asm Ctr</v>
          </cell>
          <cell r="F519" t="str">
            <v>Holdg Fin</v>
          </cell>
          <cell r="G519">
            <v>0</v>
          </cell>
          <cell r="H519">
            <v>567</v>
          </cell>
          <cell r="J519">
            <v>0</v>
          </cell>
          <cell r="K519">
            <v>18779</v>
          </cell>
          <cell r="L519">
            <v>25687</v>
          </cell>
        </row>
        <row r="520">
          <cell r="A520" t="str">
            <v>3-ResidualO&amp;MResidual Sent to SC Asm CtrHR</v>
          </cell>
          <cell r="B520" t="str">
            <v>3-Residual</v>
          </cell>
          <cell r="C520">
            <v>0</v>
          </cell>
          <cell r="D520" t="str">
            <v>O&amp;M</v>
          </cell>
          <cell r="E520" t="str">
            <v>Residual Sent to SC Asm Ctr</v>
          </cell>
          <cell r="F520" t="str">
            <v>HR</v>
          </cell>
          <cell r="G520">
            <v>0</v>
          </cell>
          <cell r="H520">
            <v>170734</v>
          </cell>
          <cell r="J520">
            <v>0</v>
          </cell>
          <cell r="K520">
            <v>680738</v>
          </cell>
          <cell r="L520">
            <v>647035</v>
          </cell>
        </row>
        <row r="521">
          <cell r="A521" t="str">
            <v>3-ResidualO&amp;MResidual Sent to SC Asm CtrInt Audit/ Control</v>
          </cell>
          <cell r="B521" t="str">
            <v>3-Residual</v>
          </cell>
          <cell r="C521">
            <v>0</v>
          </cell>
          <cell r="D521" t="str">
            <v>O&amp;M</v>
          </cell>
          <cell r="E521" t="str">
            <v>Residual Sent to SC Asm Ctr</v>
          </cell>
          <cell r="F521" t="str">
            <v>Int Audit/ Control</v>
          </cell>
          <cell r="G521">
            <v>0</v>
          </cell>
          <cell r="H521">
            <v>3837</v>
          </cell>
          <cell r="J521">
            <v>0</v>
          </cell>
          <cell r="K521">
            <v>91158</v>
          </cell>
          <cell r="L521">
            <v>199349</v>
          </cell>
        </row>
        <row r="522">
          <cell r="A522" t="str">
            <v>3-ResidualO&amp;MResidual Sent to SC Asm CtrInv Rel</v>
          </cell>
          <cell r="B522" t="str">
            <v>3-Residual</v>
          </cell>
          <cell r="C522">
            <v>0</v>
          </cell>
          <cell r="D522" t="str">
            <v>O&amp;M</v>
          </cell>
          <cell r="E522" t="str">
            <v>Residual Sent to SC Asm Ctr</v>
          </cell>
          <cell r="F522" t="str">
            <v>Inv Rel</v>
          </cell>
          <cell r="G522">
            <v>0</v>
          </cell>
          <cell r="H522">
            <v>20505</v>
          </cell>
          <cell r="J522">
            <v>0</v>
          </cell>
          <cell r="K522">
            <v>36419</v>
          </cell>
          <cell r="L522">
            <v>28162</v>
          </cell>
        </row>
        <row r="523">
          <cell r="A523" t="str">
            <v>3-ResidualO&amp;MResidual Sent to SC Asm CtrIT</v>
          </cell>
          <cell r="B523" t="str">
            <v>3-Residual</v>
          </cell>
          <cell r="C523">
            <v>0</v>
          </cell>
          <cell r="D523" t="str">
            <v>O&amp;M</v>
          </cell>
          <cell r="E523" t="str">
            <v>Residual Sent to SC Asm Ctr</v>
          </cell>
          <cell r="F523" t="str">
            <v>IT</v>
          </cell>
          <cell r="G523">
            <v>0</v>
          </cell>
          <cell r="H523">
            <v>524748</v>
          </cell>
          <cell r="J523">
            <v>0</v>
          </cell>
          <cell r="K523">
            <v>1584266</v>
          </cell>
          <cell r="L523">
            <v>1514663</v>
          </cell>
        </row>
        <row r="524">
          <cell r="A524" t="str">
            <v>3-ResidualO&amp;MResidual Sent to SC Asm CtrLaw</v>
          </cell>
          <cell r="B524" t="str">
            <v>3-Residual</v>
          </cell>
          <cell r="C524">
            <v>0</v>
          </cell>
          <cell r="D524" t="str">
            <v>O&amp;M</v>
          </cell>
          <cell r="E524" t="str">
            <v>Residual Sent to SC Asm Ctr</v>
          </cell>
          <cell r="F524" t="str">
            <v>Law</v>
          </cell>
          <cell r="G524">
            <v>0</v>
          </cell>
          <cell r="H524">
            <v>57017</v>
          </cell>
          <cell r="J524">
            <v>0</v>
          </cell>
          <cell r="K524">
            <v>-10124</v>
          </cell>
          <cell r="L524">
            <v>-244398</v>
          </cell>
        </row>
        <row r="525">
          <cell r="A525" t="str">
            <v>3-ResidualO&amp;MResidual Sent to SC Asm CtrNERC</v>
          </cell>
          <cell r="B525" t="str">
            <v>3-Residual</v>
          </cell>
          <cell r="C525">
            <v>0</v>
          </cell>
          <cell r="D525" t="str">
            <v>O&amp;M</v>
          </cell>
          <cell r="E525" t="str">
            <v>Residual Sent to SC Asm Ctr</v>
          </cell>
          <cell r="F525" t="str">
            <v>NERC</v>
          </cell>
          <cell r="G525">
            <v>0</v>
          </cell>
          <cell r="H525">
            <v>95405</v>
          </cell>
          <cell r="J525">
            <v>0</v>
          </cell>
          <cell r="K525">
            <v>326816</v>
          </cell>
          <cell r="L525">
            <v>803753</v>
          </cell>
        </row>
        <row r="526">
          <cell r="A526" t="str">
            <v>3-ResidualO&amp;MResidual Sent to SC Asm CtrPayroll AP</v>
          </cell>
          <cell r="B526" t="str">
            <v>3-Residual</v>
          </cell>
          <cell r="C526">
            <v>0</v>
          </cell>
          <cell r="D526" t="str">
            <v>O&amp;M</v>
          </cell>
          <cell r="E526" t="str">
            <v>Residual Sent to SC Asm Ctr</v>
          </cell>
          <cell r="F526" t="str">
            <v>Payroll AP</v>
          </cell>
          <cell r="G526">
            <v>0</v>
          </cell>
          <cell r="H526">
            <v>74986</v>
          </cell>
          <cell r="J526">
            <v>0</v>
          </cell>
          <cell r="K526">
            <v>54715</v>
          </cell>
          <cell r="L526">
            <v>119724</v>
          </cell>
        </row>
        <row r="527">
          <cell r="A527" t="str">
            <v>3-ResidualO&amp;MResidual Sent to SC Asm CtrProcmt</v>
          </cell>
          <cell r="B527" t="str">
            <v>3-Residual</v>
          </cell>
          <cell r="C527">
            <v>0</v>
          </cell>
          <cell r="D527" t="str">
            <v>O&amp;M</v>
          </cell>
          <cell r="E527" t="str">
            <v>Residual Sent to SC Asm Ctr</v>
          </cell>
          <cell r="F527" t="str">
            <v>Procmt</v>
          </cell>
          <cell r="G527">
            <v>0</v>
          </cell>
          <cell r="H527">
            <v>301289</v>
          </cell>
          <cell r="J527">
            <v>0</v>
          </cell>
          <cell r="K527">
            <v>92455</v>
          </cell>
          <cell r="L527">
            <v>520307</v>
          </cell>
        </row>
        <row r="528">
          <cell r="A528" t="str">
            <v>3-ResidualO&amp;MResidual Sent to SC Asm CtrPSE&amp;G Fin</v>
          </cell>
          <cell r="B528" t="str">
            <v>3-Residual</v>
          </cell>
          <cell r="C528">
            <v>0</v>
          </cell>
          <cell r="D528" t="str">
            <v>O&amp;M</v>
          </cell>
          <cell r="E528" t="str">
            <v>Residual Sent to SC Asm Ctr</v>
          </cell>
          <cell r="F528" t="str">
            <v>PSE&amp;G Fin</v>
          </cell>
          <cell r="G528">
            <v>0</v>
          </cell>
          <cell r="H528">
            <v>-69509</v>
          </cell>
          <cell r="J528">
            <v>0</v>
          </cell>
          <cell r="K528">
            <v>677647</v>
          </cell>
          <cell r="L528">
            <v>320772</v>
          </cell>
        </row>
        <row r="529">
          <cell r="A529" t="str">
            <v>3-ResidualO&amp;MResidual Sent to SC Asm CtrPub Affr</v>
          </cell>
          <cell r="B529" t="str">
            <v>3-Residual</v>
          </cell>
          <cell r="C529">
            <v>0</v>
          </cell>
          <cell r="D529" t="str">
            <v>O&amp;M</v>
          </cell>
          <cell r="E529" t="str">
            <v>Residual Sent to SC Asm Ctr</v>
          </cell>
          <cell r="F529" t="str">
            <v>Pub Affr</v>
          </cell>
          <cell r="G529">
            <v>0</v>
          </cell>
          <cell r="H529">
            <v>77304</v>
          </cell>
          <cell r="J529">
            <v>0</v>
          </cell>
          <cell r="K529">
            <v>327975</v>
          </cell>
          <cell r="L529">
            <v>385997</v>
          </cell>
        </row>
        <row r="530">
          <cell r="A530" t="str">
            <v>3-ResidualO&amp;MResidual Sent to SC Asm CtrPwr Fin</v>
          </cell>
          <cell r="B530" t="str">
            <v>3-Residual</v>
          </cell>
          <cell r="C530">
            <v>0</v>
          </cell>
          <cell r="D530" t="str">
            <v>O&amp;M</v>
          </cell>
          <cell r="E530" t="str">
            <v>Residual Sent to SC Asm Ctr</v>
          </cell>
          <cell r="F530" t="str">
            <v>Pwr Fin</v>
          </cell>
          <cell r="G530">
            <v>0</v>
          </cell>
          <cell r="H530">
            <v>32707</v>
          </cell>
          <cell r="J530">
            <v>0</v>
          </cell>
          <cell r="K530">
            <v>389111</v>
          </cell>
          <cell r="L530">
            <v>487403</v>
          </cell>
        </row>
        <row r="531">
          <cell r="A531" t="str">
            <v>3-ResidualO&amp;MResidual Sent to SC Asm CtrRec Mgmt</v>
          </cell>
          <cell r="B531" t="str">
            <v>3-Residual</v>
          </cell>
          <cell r="C531">
            <v>0</v>
          </cell>
          <cell r="D531" t="str">
            <v>O&amp;M</v>
          </cell>
          <cell r="E531" t="str">
            <v>Residual Sent to SC Asm Ctr</v>
          </cell>
          <cell r="F531" t="str">
            <v>Rec Mgmt</v>
          </cell>
          <cell r="G531">
            <v>0</v>
          </cell>
          <cell r="H531">
            <v>8581</v>
          </cell>
          <cell r="J531">
            <v>0</v>
          </cell>
          <cell r="K531">
            <v>17544</v>
          </cell>
          <cell r="L531">
            <v>20967</v>
          </cell>
        </row>
        <row r="532">
          <cell r="A532" t="str">
            <v>3-ResidualO&amp;MResidual Sent to SC Asm CtrResidual</v>
          </cell>
          <cell r="B532" t="str">
            <v>3-Residual</v>
          </cell>
          <cell r="C532">
            <v>0</v>
          </cell>
          <cell r="D532" t="str">
            <v>O&amp;M</v>
          </cell>
          <cell r="E532" t="str">
            <v>Residual Sent to SC Asm Ctr</v>
          </cell>
          <cell r="F532" t="str">
            <v>Residual</v>
          </cell>
          <cell r="G532">
            <v>0</v>
          </cell>
          <cell r="H532">
            <v>87549</v>
          </cell>
          <cell r="J532">
            <v>0</v>
          </cell>
          <cell r="K532">
            <v>-658895</v>
          </cell>
          <cell r="L532">
            <v>-71650</v>
          </cell>
        </row>
        <row r="533">
          <cell r="A533" t="str">
            <v>3-ResidualO&amp;MResidual Sent to SC Asm CtrSC Fin</v>
          </cell>
          <cell r="B533" t="str">
            <v>3-Residual</v>
          </cell>
          <cell r="C533">
            <v>0</v>
          </cell>
          <cell r="D533" t="str">
            <v>O&amp;M</v>
          </cell>
          <cell r="E533" t="str">
            <v>Residual Sent to SC Asm Ctr</v>
          </cell>
          <cell r="F533" t="str">
            <v>SC Fin</v>
          </cell>
          <cell r="G533">
            <v>0</v>
          </cell>
          <cell r="H533">
            <v>29341</v>
          </cell>
          <cell r="J533">
            <v>0</v>
          </cell>
          <cell r="K533">
            <v>106290</v>
          </cell>
          <cell r="L533">
            <v>134889</v>
          </cell>
        </row>
        <row r="534">
          <cell r="A534" t="str">
            <v>3-ResidualO&amp;MResidual Sent to SC Asm CtrTreas</v>
          </cell>
          <cell r="B534" t="str">
            <v>3-Residual</v>
          </cell>
          <cell r="C534">
            <v>0</v>
          </cell>
          <cell r="D534" t="str">
            <v>O&amp;M</v>
          </cell>
          <cell r="E534" t="str">
            <v>Residual Sent to SC Asm Ctr</v>
          </cell>
          <cell r="F534" t="str">
            <v>Treas</v>
          </cell>
          <cell r="G534">
            <v>0</v>
          </cell>
          <cell r="H534">
            <v>265440</v>
          </cell>
          <cell r="J534">
            <v>0</v>
          </cell>
          <cell r="K534">
            <v>-474022</v>
          </cell>
          <cell r="L534">
            <v>359207</v>
          </cell>
        </row>
        <row r="535">
          <cell r="A535" t="str">
            <v>3-ResidualO&amp;MResidual Sent to SC Asm CtrV&amp;P</v>
          </cell>
          <cell r="B535" t="str">
            <v>3-Residual</v>
          </cell>
          <cell r="C535">
            <v>0</v>
          </cell>
          <cell r="D535" t="str">
            <v>O&amp;M</v>
          </cell>
          <cell r="E535" t="str">
            <v>Residual Sent to SC Asm Ctr</v>
          </cell>
          <cell r="F535" t="str">
            <v>V&amp;P</v>
          </cell>
          <cell r="G535">
            <v>0</v>
          </cell>
          <cell r="H535">
            <v>13744</v>
          </cell>
          <cell r="J535">
            <v>0</v>
          </cell>
          <cell r="K535">
            <v>69402</v>
          </cell>
          <cell r="L535">
            <v>107200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out"/>
      <sheetName val="Summary"/>
      <sheetName val="Pivot"/>
      <sheetName val="Calc"/>
      <sheetName val="Inactive Codes"/>
      <sheetName val="Company Codes"/>
      <sheetName val="DC Info"/>
      <sheetName val="Split by compan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"/>
      <sheetName val="Comparisons"/>
      <sheetName val="Fossil 8&amp;4"/>
      <sheetName val="Fossil 6&amp;6"/>
      <sheetName val="Master"/>
      <sheetName val="Definition"/>
      <sheetName val="lineup bp vs fcst"/>
      <sheetName val="PMFosProj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utility plan"/>
      <sheetName val="2010 power plan"/>
      <sheetName val="2010 holdings plan"/>
      <sheetName val="2010 enterprise plan"/>
      <sheetName val="2010 Jan Residual report"/>
      <sheetName val="Ent1_10"/>
      <sheetName val="Ent1_10ytd"/>
      <sheetName val="Hold1_10"/>
      <sheetName val="Hold1_10ytd"/>
      <sheetName val="Pwr1_10"/>
      <sheetName val="Pwr1_10ytd"/>
      <sheetName val="Util1_10"/>
      <sheetName val="Util1_10ytd"/>
      <sheetName val="Total1"/>
      <sheetName val="OHPool1_10"/>
      <sheetName val="OHPool1_10ytd"/>
      <sheetName val="Jan 2010 pivot totals"/>
      <sheetName val="1DSM (info only-do not reclass)"/>
      <sheetName val="Ent2_10"/>
      <sheetName val="Ent2_10ytd"/>
      <sheetName val="Hold2_10"/>
      <sheetName val="Hold2_10ytd"/>
      <sheetName val="Pwr2_10"/>
      <sheetName val="Pwr2_10ytd"/>
      <sheetName val="Util2_10"/>
      <sheetName val="Util2_10ytd"/>
      <sheetName val="OHPool2_10"/>
      <sheetName val="OHPool2_10ytd"/>
      <sheetName val="2010 Residual plan"/>
      <sheetName val="2010 OH Pool Plan"/>
      <sheetName val="Ent3_10"/>
      <sheetName val="Ent3_10ytd"/>
      <sheetName val="Hold3_10"/>
      <sheetName val="Hold3_10ytd"/>
      <sheetName val="Pwr3_10"/>
      <sheetName val="Pwr3_10ytd"/>
      <sheetName val="Util3_10"/>
      <sheetName val="Util3_10ytd"/>
      <sheetName val="OHPool3_10"/>
      <sheetName val="OHPool3_10ytd"/>
      <sheetName val="Ent4_10"/>
      <sheetName val="Ent4_10ytd"/>
      <sheetName val="Hold4_10"/>
      <sheetName val="Hold4_10ytd"/>
      <sheetName val="Pwr4_10"/>
      <sheetName val="Pwr4_10ytd"/>
      <sheetName val="Util4_10"/>
      <sheetName val="Util4_10ytd"/>
      <sheetName val="OHPool4_10"/>
      <sheetName val="OHPool4_10ytd"/>
      <sheetName val="Summary Flash"/>
      <sheetName val="Summary Flash by OC"/>
      <sheetName val="Flash_SummaryAll"/>
      <sheetName val="Flash_Util_ByPA"/>
      <sheetName val="Flash_Pwr_ByPA"/>
      <sheetName val="Flash_Hold_ByPA"/>
      <sheetName val="Flash_Ent_ByPA"/>
      <sheetName val="Hold Flash"/>
      <sheetName val="PWR Flash"/>
      <sheetName val="Util Flash"/>
      <sheetName val="DSM"/>
      <sheetName val="ResidualByPA"/>
      <sheetName val="PA Residual"/>
      <sheetName val="Fcst lookups"/>
      <sheetName val="Contr O&amp;M"/>
      <sheetName val="Service Table 5-3-10"/>
      <sheetName val="Law look-up"/>
      <sheetName val="formulas"/>
      <sheetName val="2010 Total plan (by mont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ESA"/>
      <sheetName val="STS"/>
      <sheetName val="FRONTEL"/>
      <sheetName val="EDELAYSEN"/>
      <sheetName val="COPEC"/>
      <sheetName val="resumen"/>
      <sheetName val="CREO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Pivot (2)"/>
      <sheetName val="Recap2008"/>
      <sheetName val="Recap2007"/>
      <sheetName val="Summary1"/>
      <sheetName val="2008PlanSum"/>
      <sheetName val="Pivo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4">
          <cell r="N354" t="str">
            <v>Accounting Services Department</v>
          </cell>
        </row>
        <row r="355">
          <cell r="N355" t="str">
            <v>Accounting Services Department</v>
          </cell>
          <cell r="O355" t="str">
            <v>Labor</v>
          </cell>
          <cell r="P355">
            <v>75000</v>
          </cell>
          <cell r="Q355">
            <v>75000</v>
          </cell>
          <cell r="R355">
            <v>0</v>
          </cell>
          <cell r="S355">
            <v>0</v>
          </cell>
          <cell r="T355">
            <v>0</v>
          </cell>
        </row>
        <row r="356">
          <cell r="N356" t="str">
            <v>Accounting Services Department</v>
          </cell>
          <cell r="O356" t="str">
            <v>Outside Services</v>
          </cell>
          <cell r="P356">
            <v>480000</v>
          </cell>
          <cell r="Q356">
            <v>480000</v>
          </cell>
          <cell r="R356">
            <v>0</v>
          </cell>
          <cell r="S356">
            <v>0</v>
          </cell>
          <cell r="T356">
            <v>0</v>
          </cell>
        </row>
        <row r="357">
          <cell r="N357" t="str">
            <v>Accounting Services Department Total</v>
          </cell>
          <cell r="P357">
            <v>555000</v>
          </cell>
          <cell r="Q357">
            <v>555000</v>
          </cell>
          <cell r="R357">
            <v>0</v>
          </cell>
          <cell r="S357">
            <v>0</v>
          </cell>
          <cell r="T357">
            <v>0</v>
          </cell>
        </row>
        <row r="358">
          <cell r="N358" t="str">
            <v>Accounting Services Department Total</v>
          </cell>
        </row>
        <row r="359">
          <cell r="N359" t="str">
            <v xml:space="preserve">Business Center </v>
          </cell>
        </row>
        <row r="360">
          <cell r="N360" t="str">
            <v xml:space="preserve">Business Center </v>
          </cell>
          <cell r="O360" t="str">
            <v>Labor</v>
          </cell>
          <cell r="Q360">
            <v>0</v>
          </cell>
          <cell r="R360">
            <v>1064745</v>
          </cell>
          <cell r="T360">
            <v>2</v>
          </cell>
        </row>
        <row r="361">
          <cell r="N361" t="str">
            <v xml:space="preserve">Business Center </v>
          </cell>
          <cell r="O361" t="str">
            <v>Other</v>
          </cell>
          <cell r="Q361">
            <v>0</v>
          </cell>
          <cell r="R361">
            <v>26525</v>
          </cell>
          <cell r="T361">
            <v>0</v>
          </cell>
        </row>
        <row r="362">
          <cell r="N362" t="str">
            <v xml:space="preserve">Business Center </v>
          </cell>
          <cell r="O362" t="str">
            <v>Outside Services</v>
          </cell>
          <cell r="Q362">
            <v>0</v>
          </cell>
          <cell r="R362">
            <v>1326413</v>
          </cell>
          <cell r="T362">
            <v>0</v>
          </cell>
        </row>
        <row r="363">
          <cell r="N363" t="str">
            <v>Business Center  Total</v>
          </cell>
          <cell r="Q363">
            <v>0</v>
          </cell>
          <cell r="R363">
            <v>2417683</v>
          </cell>
          <cell r="T363">
            <v>2</v>
          </cell>
        </row>
        <row r="364">
          <cell r="N364" t="str">
            <v>Business Center  Total</v>
          </cell>
        </row>
        <row r="365">
          <cell r="N365" t="str">
            <v>Corp. Comm. &amp; Federal Affairs</v>
          </cell>
        </row>
        <row r="366">
          <cell r="N366" t="str">
            <v>Corp. Comm. &amp; Federal Affairs</v>
          </cell>
          <cell r="O366" t="str">
            <v>Labor</v>
          </cell>
          <cell r="P366">
            <v>2361700</v>
          </cell>
          <cell r="Q366">
            <v>1659307</v>
          </cell>
          <cell r="R366">
            <v>3023431.2213010322</v>
          </cell>
          <cell r="S366">
            <v>17</v>
          </cell>
          <cell r="T366">
            <v>20</v>
          </cell>
        </row>
        <row r="367">
          <cell r="N367" t="str">
            <v>Corp. Comm. &amp; Federal Affairs</v>
          </cell>
          <cell r="O367" t="str">
            <v>Other</v>
          </cell>
          <cell r="P367">
            <v>2179762</v>
          </cell>
          <cell r="Q367">
            <v>1189496</v>
          </cell>
          <cell r="R367">
            <v>2659322</v>
          </cell>
        </row>
        <row r="368">
          <cell r="N368" t="str">
            <v>Corp. Comm. &amp; Federal Affairs</v>
          </cell>
          <cell r="O368" t="str">
            <v>Outside Services</v>
          </cell>
          <cell r="P368">
            <v>1866000</v>
          </cell>
          <cell r="Q368">
            <v>1405139</v>
          </cell>
          <cell r="R368">
            <v>2021968</v>
          </cell>
        </row>
        <row r="369">
          <cell r="N369" t="str">
            <v>Corp. Comm. &amp; Federal Affairs Total</v>
          </cell>
          <cell r="P369">
            <v>6407462</v>
          </cell>
          <cell r="Q369">
            <v>4253942</v>
          </cell>
          <cell r="R369">
            <v>7704721.2213010322</v>
          </cell>
          <cell r="S369">
            <v>17</v>
          </cell>
          <cell r="T369">
            <v>20</v>
          </cell>
        </row>
        <row r="370">
          <cell r="N370" t="str">
            <v>Corp. Comm. &amp; Federal Affairs Total</v>
          </cell>
        </row>
        <row r="371">
          <cell r="N371" t="str">
            <v>Corporate Security Services</v>
          </cell>
        </row>
        <row r="372">
          <cell r="N372" t="str">
            <v>Corporate Security Services</v>
          </cell>
          <cell r="O372" t="str">
            <v>Labor</v>
          </cell>
          <cell r="P372">
            <v>120000</v>
          </cell>
          <cell r="Q372">
            <v>80000</v>
          </cell>
          <cell r="R372">
            <v>150000</v>
          </cell>
          <cell r="S372">
            <v>1</v>
          </cell>
          <cell r="T372">
            <v>1</v>
          </cell>
        </row>
        <row r="373">
          <cell r="N373" t="str">
            <v>Corporate Security Services Total</v>
          </cell>
          <cell r="P373">
            <v>120000</v>
          </cell>
          <cell r="Q373">
            <v>80000</v>
          </cell>
          <cell r="R373">
            <v>150000</v>
          </cell>
          <cell r="S373">
            <v>1</v>
          </cell>
          <cell r="T373">
            <v>1</v>
          </cell>
        </row>
        <row r="374">
          <cell r="N374" t="str">
            <v>Corporate Security Services Total</v>
          </cell>
        </row>
        <row r="375">
          <cell r="N375" t="str">
            <v>ERM</v>
          </cell>
        </row>
        <row r="376">
          <cell r="N376" t="str">
            <v>ERM</v>
          </cell>
          <cell r="O376" t="str">
            <v>Labor</v>
          </cell>
          <cell r="P376">
            <v>100000</v>
          </cell>
          <cell r="Q376">
            <v>100000</v>
          </cell>
        </row>
        <row r="377">
          <cell r="N377" t="str">
            <v>ERM Total</v>
          </cell>
          <cell r="P377">
            <v>100000</v>
          </cell>
          <cell r="Q377">
            <v>100000</v>
          </cell>
        </row>
        <row r="378">
          <cell r="N378" t="str">
            <v>ERM Total</v>
          </cell>
        </row>
        <row r="379">
          <cell r="N379" t="str">
            <v>Internal Auditing</v>
          </cell>
        </row>
        <row r="380">
          <cell r="N380" t="str">
            <v>Internal Auditing</v>
          </cell>
          <cell r="O380" t="str">
            <v>Other</v>
          </cell>
          <cell r="P380">
            <v>199700</v>
          </cell>
          <cell r="Q380">
            <v>199700</v>
          </cell>
          <cell r="R380">
            <v>0</v>
          </cell>
        </row>
        <row r="381">
          <cell r="N381" t="str">
            <v>Internal Auditing Total</v>
          </cell>
          <cell r="P381">
            <v>199700</v>
          </cell>
          <cell r="Q381">
            <v>199700</v>
          </cell>
          <cell r="R381">
            <v>0</v>
          </cell>
        </row>
        <row r="382">
          <cell r="N382" t="str">
            <v>Internal Auditing Total</v>
          </cell>
        </row>
        <row r="383">
          <cell r="N383" t="str">
            <v>PSEG Executive Office</v>
          </cell>
        </row>
        <row r="384">
          <cell r="N384" t="str">
            <v>PSEG Executive Office</v>
          </cell>
          <cell r="O384" t="str">
            <v>Labor</v>
          </cell>
          <cell r="P384">
            <v>680000</v>
          </cell>
          <cell r="Q384">
            <v>650000</v>
          </cell>
          <cell r="S384">
            <v>2</v>
          </cell>
          <cell r="T384">
            <v>2</v>
          </cell>
        </row>
        <row r="385">
          <cell r="N385" t="str">
            <v>PSEG Executive Office Total</v>
          </cell>
          <cell r="P385">
            <v>680000</v>
          </cell>
          <cell r="Q385">
            <v>650000</v>
          </cell>
          <cell r="S385">
            <v>2</v>
          </cell>
          <cell r="T385">
            <v>2</v>
          </cell>
        </row>
        <row r="386">
          <cell r="N386" t="str">
            <v>PSEG Executive Office Total</v>
          </cell>
        </row>
        <row r="387">
          <cell r="N387" t="str">
            <v>Treasury holdings</v>
          </cell>
        </row>
        <row r="388">
          <cell r="N388" t="str">
            <v>Treasury holdings</v>
          </cell>
          <cell r="O388" t="str">
            <v>Labor</v>
          </cell>
          <cell r="Q388">
            <v>0</v>
          </cell>
          <cell r="R388">
            <v>750575</v>
          </cell>
          <cell r="T388">
            <v>0</v>
          </cell>
        </row>
        <row r="389">
          <cell r="N389" t="str">
            <v>Treasury holdings</v>
          </cell>
          <cell r="O389" t="str">
            <v>Other</v>
          </cell>
          <cell r="Q389">
            <v>0</v>
          </cell>
          <cell r="R389">
            <v>89304</v>
          </cell>
          <cell r="T389">
            <v>0</v>
          </cell>
        </row>
        <row r="390">
          <cell r="N390" t="str">
            <v>Treasury holdings</v>
          </cell>
          <cell r="O390" t="str">
            <v>Outside Services</v>
          </cell>
          <cell r="Q390">
            <v>0</v>
          </cell>
          <cell r="R390">
            <v>92455</v>
          </cell>
          <cell r="T390">
            <v>0</v>
          </cell>
        </row>
        <row r="391">
          <cell r="N391" t="str">
            <v>Treasury holdings Total</v>
          </cell>
          <cell r="Q391">
            <v>0</v>
          </cell>
          <cell r="R391">
            <v>932334</v>
          </cell>
          <cell r="T391">
            <v>0</v>
          </cell>
        </row>
        <row r="393">
          <cell r="P393">
            <v>8062162</v>
          </cell>
          <cell r="Q393">
            <v>5838642</v>
          </cell>
          <cell r="R393">
            <v>11204738.221301032</v>
          </cell>
          <cell r="S393">
            <v>20</v>
          </cell>
          <cell r="T393">
            <v>25</v>
          </cell>
        </row>
        <row r="395">
          <cell r="P395">
            <v>8062162</v>
          </cell>
          <cell r="Q395">
            <v>5838642</v>
          </cell>
          <cell r="R395">
            <v>11204738.221301032</v>
          </cell>
          <cell r="S395">
            <v>20</v>
          </cell>
          <cell r="T395">
            <v>25</v>
          </cell>
        </row>
      </sheetData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Cindy"/>
      <sheetName val="Martin"/>
      <sheetName val="Recap2008"/>
      <sheetName val="Recap2007"/>
      <sheetName val="2008PlanSum"/>
      <sheetName val="Pivot"/>
      <sheetName val="Data"/>
      <sheetName val="Impact 2008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 t="str">
            <v>Accounting Services Department</v>
          </cell>
          <cell r="E5" t="str">
            <v xml:space="preserve">Business Center </v>
          </cell>
          <cell r="F5" t="str">
            <v>Corp. Comm. &amp; Federal Affairs</v>
          </cell>
          <cell r="G5" t="str">
            <v>Corporate Development</v>
          </cell>
          <cell r="H5" t="str">
            <v>Claims</v>
          </cell>
          <cell r="I5" t="str">
            <v>Commercial Operations Group</v>
          </cell>
          <cell r="J5" t="str">
            <v>Corporate Planning</v>
          </cell>
          <cell r="K5" t="str">
            <v>Corporate Secretary</v>
          </cell>
          <cell r="L5" t="str">
            <v>Corporate Security Services</v>
          </cell>
          <cell r="M5" t="str">
            <v>EH&amp;S</v>
          </cell>
          <cell r="N5" t="str">
            <v>ERM</v>
          </cell>
          <cell r="O5" t="str">
            <v>Federal Affairs &amp; Policy</v>
          </cell>
          <cell r="P5" t="str">
            <v>Holdings Finance</v>
          </cell>
          <cell r="Q5" t="str">
            <v>HR</v>
          </cell>
          <cell r="R5" t="str">
            <v>Internal Auditing</v>
          </cell>
          <cell r="S5" t="str">
            <v>IT</v>
          </cell>
          <cell r="T5" t="str">
            <v>Law</v>
          </cell>
          <cell r="U5" t="str">
            <v>Power Dedicated Finance</v>
          </cell>
          <cell r="V5" t="str">
            <v>PSE&amp;G Dedicated Finance</v>
          </cell>
          <cell r="W5" t="str">
            <v>PSEG Executive Office</v>
          </cell>
          <cell r="X5" t="str">
            <v>Records Management &amp; Library services</v>
          </cell>
          <cell r="Y5" t="str">
            <v>State Government Affairs</v>
          </cell>
          <cell r="Z5" t="str">
            <v>Supply Chain Mngmt</v>
          </cell>
          <cell r="AA5" t="str">
            <v>Treasury Holdings</v>
          </cell>
          <cell r="AB5" t="str">
            <v>Treasury Services</v>
          </cell>
          <cell r="AC5" t="str">
            <v>Fringe Benefits</v>
          </cell>
          <cell r="AD5" t="str">
            <v>Misc Acct / Svc Co Overhead</v>
          </cell>
        </row>
        <row r="7">
          <cell r="D7">
            <v>31976283.52</v>
          </cell>
          <cell r="E7">
            <v>27019332.870000001</v>
          </cell>
          <cell r="F7">
            <v>18525998.859999999</v>
          </cell>
          <cell r="G7">
            <v>1087265.04</v>
          </cell>
          <cell r="H7">
            <v>4024432.9</v>
          </cell>
          <cell r="I7">
            <v>353061.77</v>
          </cell>
          <cell r="J7">
            <v>4870771.1399999997</v>
          </cell>
          <cell r="K7">
            <v>1252833.08</v>
          </cell>
          <cell r="L7">
            <v>9135271.3000000007</v>
          </cell>
          <cell r="M7">
            <v>38309177.030000001</v>
          </cell>
          <cell r="N7">
            <v>3429229.88</v>
          </cell>
          <cell r="P7">
            <v>0</v>
          </cell>
          <cell r="Q7">
            <v>21177114.350000001</v>
          </cell>
          <cell r="R7">
            <v>6518785.3899999997</v>
          </cell>
          <cell r="S7">
            <v>113679946.45</v>
          </cell>
          <cell r="T7">
            <v>18787991.969999999</v>
          </cell>
          <cell r="V7">
            <v>0</v>
          </cell>
          <cell r="W7">
            <v>20768172</v>
          </cell>
          <cell r="Z7">
            <v>10274180.210000001</v>
          </cell>
          <cell r="AA7">
            <v>1031191.54</v>
          </cell>
          <cell r="AB7">
            <v>11413266.199999999</v>
          </cell>
          <cell r="AC7">
            <v>56674</v>
          </cell>
          <cell r="AD7">
            <v>23888888.359999999</v>
          </cell>
        </row>
        <row r="9">
          <cell r="D9">
            <v>-665654</v>
          </cell>
          <cell r="E9">
            <v>-903600</v>
          </cell>
          <cell r="F9">
            <v>313000</v>
          </cell>
          <cell r="G9">
            <v>525000</v>
          </cell>
          <cell r="H9">
            <v>-36000</v>
          </cell>
          <cell r="I9">
            <v>-367000</v>
          </cell>
          <cell r="J9">
            <v>42454</v>
          </cell>
          <cell r="K9">
            <v>-136067.5</v>
          </cell>
          <cell r="L9">
            <v>-295000</v>
          </cell>
          <cell r="M9">
            <v>-1788869</v>
          </cell>
          <cell r="N9">
            <v>0</v>
          </cell>
          <cell r="P9">
            <v>656950</v>
          </cell>
          <cell r="Q9">
            <v>1012645.0000000031</v>
          </cell>
          <cell r="R9">
            <v>416426</v>
          </cell>
          <cell r="S9">
            <v>-6455814.8571428563</v>
          </cell>
          <cell r="T9">
            <v>371552</v>
          </cell>
          <cell r="U9">
            <v>0</v>
          </cell>
          <cell r="V9">
            <v>480000</v>
          </cell>
          <cell r="W9">
            <v>1730671</v>
          </cell>
          <cell r="Y9">
            <v>0</v>
          </cell>
          <cell r="Z9">
            <v>-200000</v>
          </cell>
          <cell r="AA9">
            <v>-320000</v>
          </cell>
          <cell r="AB9">
            <v>-200000</v>
          </cell>
          <cell r="AC9">
            <v>-1515000</v>
          </cell>
        </row>
        <row r="11">
          <cell r="D11">
            <v>31310629.52</v>
          </cell>
          <cell r="E11">
            <v>26115732.870000001</v>
          </cell>
          <cell r="F11">
            <v>18838998.859999999</v>
          </cell>
          <cell r="G11">
            <v>1612265.04</v>
          </cell>
          <cell r="H11">
            <v>3988432.9</v>
          </cell>
          <cell r="I11">
            <v>-13938.229999999981</v>
          </cell>
          <cell r="J11">
            <v>4913225.1399999997</v>
          </cell>
          <cell r="K11">
            <v>1116765.58</v>
          </cell>
          <cell r="L11">
            <v>8840271.3000000007</v>
          </cell>
          <cell r="M11">
            <v>36520308.030000001</v>
          </cell>
          <cell r="N11">
            <v>3429229.88</v>
          </cell>
          <cell r="P11">
            <v>656950</v>
          </cell>
          <cell r="Q11">
            <v>22189759.350000005</v>
          </cell>
          <cell r="R11">
            <v>6935211.3899999997</v>
          </cell>
          <cell r="S11">
            <v>107224131.59285715</v>
          </cell>
          <cell r="T11">
            <v>19159543.969999999</v>
          </cell>
          <cell r="U11">
            <v>0</v>
          </cell>
          <cell r="V11">
            <v>480000</v>
          </cell>
          <cell r="W11">
            <v>22498843</v>
          </cell>
          <cell r="X11">
            <v>0</v>
          </cell>
          <cell r="Y11">
            <v>0</v>
          </cell>
          <cell r="Z11">
            <v>10074180.210000001</v>
          </cell>
          <cell r="AA11">
            <v>711191.54</v>
          </cell>
          <cell r="AB11">
            <v>11213266.199999999</v>
          </cell>
          <cell r="AC11">
            <v>-1458326</v>
          </cell>
          <cell r="AD11">
            <v>23888888.359999999</v>
          </cell>
        </row>
        <row r="13">
          <cell r="D13">
            <v>-555000</v>
          </cell>
          <cell r="E13">
            <v>0</v>
          </cell>
          <cell r="F13">
            <v>-3690004</v>
          </cell>
          <cell r="G13">
            <v>-1260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80000</v>
          </cell>
          <cell r="M13">
            <v>0</v>
          </cell>
          <cell r="N13">
            <v>-100000</v>
          </cell>
          <cell r="O13">
            <v>0</v>
          </cell>
          <cell r="P13">
            <v>0</v>
          </cell>
          <cell r="Q13">
            <v>0</v>
          </cell>
          <cell r="R13">
            <v>-19970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5875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5">
          <cell r="D15">
            <v>40000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87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95197</v>
          </cell>
          <cell r="P15">
            <v>0</v>
          </cell>
          <cell r="Q15">
            <v>0</v>
          </cell>
          <cell r="R15">
            <v>0</v>
          </cell>
          <cell r="S15">
            <v>80000</v>
          </cell>
          <cell r="T15">
            <v>0</v>
          </cell>
          <cell r="U15">
            <v>126000</v>
          </cell>
          <cell r="V15">
            <v>0</v>
          </cell>
          <cell r="W15">
            <v>854700</v>
          </cell>
          <cell r="X15">
            <v>1467971</v>
          </cell>
          <cell r="Y15">
            <v>22683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ounsel"/>
      <sheetName val="Other CWC methods"/>
      <sheetName val="COS"/>
      <sheetName val="Rev"/>
      <sheetName val="wk billing lag"/>
      <sheetName val="TOC"/>
      <sheetName val="Expense Schedule reference"/>
      <sheetName val="Sampling"/>
      <sheetName val="electric supply costs"/>
      <sheetName val="wk elect supply cost"/>
      <sheetName val="Gas Supply Costs"/>
      <sheetName val="gas supply work"/>
      <sheetName val="Wages"/>
      <sheetName val="wk wages"/>
      <sheetName val="Pensions"/>
      <sheetName val="wk pensions"/>
      <sheetName val="OPEB"/>
      <sheetName val="wk opeb"/>
      <sheetName val="Medical"/>
      <sheetName val="wk medical"/>
      <sheetName val="Life Insurance - 10"/>
      <sheetName val="wk life insurance"/>
      <sheetName val="Thrift Plan"/>
      <sheetName val="wk thrift plan"/>
      <sheetName val="401K"/>
      <sheetName val="wk 401k"/>
      <sheetName val="Dental"/>
      <sheetName val="wk dental"/>
      <sheetName val="Short Term Disability"/>
      <sheetName val="wk STD"/>
      <sheetName val="Long Term Disability"/>
      <sheetName val="wk LTD"/>
      <sheetName val="Uncollectibles"/>
      <sheetName val="wk uncollectibles"/>
      <sheetName val="OUT Uncollectibles"/>
      <sheetName val="Service Comapny Expense"/>
      <sheetName val="wk service company "/>
      <sheetName val="Other O&amp;M"/>
      <sheetName val="wrk other O&amp;M"/>
      <sheetName val="Federal Income Tax"/>
      <sheetName val="State (CBT)"/>
      <sheetName val="Property Tax"/>
      <sheetName val="wk property tax"/>
      <sheetName val="Payroll Taxes"/>
      <sheetName val="wk payroll taxes"/>
      <sheetName val="Energy Sales Tax"/>
      <sheetName val="wk energy sales tax"/>
      <sheetName val="Sales and Use Tax"/>
      <sheetName val="wk sales and use tax"/>
      <sheetName val="OUT - Misc tax"/>
      <sheetName val="wk misc taxes"/>
      <sheetName val="Long Term Debt"/>
      <sheetName val="Preferred Stock"/>
      <sheetName val="Sheet11"/>
      <sheetName val="Sheet12"/>
      <sheetName val="Sheet13"/>
      <sheetName val="Sheet34"/>
      <sheetName val="END"/>
      <sheetName val="MISC TAX"/>
    </sheetNames>
    <sheetDataSet>
      <sheetData sheetId="0" refreshError="1"/>
      <sheetData sheetId="1" refreshError="1"/>
      <sheetData sheetId="2" refreshError="1"/>
      <sheetData sheetId="3" refreshError="1">
        <row r="12">
          <cell r="D12" t="str">
            <v>summ-1</v>
          </cell>
          <cell r="E12">
            <v>0</v>
          </cell>
          <cell r="F12" t="str">
            <v>summary</v>
          </cell>
          <cell r="G12">
            <v>0</v>
          </cell>
          <cell r="H12">
            <v>3675534.0585200004</v>
          </cell>
          <cell r="I12">
            <v>0</v>
          </cell>
          <cell r="J12">
            <v>1674923.8082499998</v>
          </cell>
          <cell r="K12">
            <v>0</v>
          </cell>
          <cell r="M12" t="str">
            <v>Summary</v>
          </cell>
          <cell r="N12">
            <v>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P13">
            <v>0</v>
          </cell>
          <cell r="Q13">
            <v>0</v>
          </cell>
        </row>
        <row r="14">
          <cell r="D14" t="str">
            <v>R-1</v>
          </cell>
          <cell r="E14">
            <v>0</v>
          </cell>
          <cell r="F14" t="str">
            <v>Total Revenue Requiremen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 t="str">
            <v>Total Revenue Requirement</v>
          </cell>
          <cell r="N14">
            <v>2</v>
          </cell>
          <cell r="P14">
            <v>0</v>
          </cell>
          <cell r="Q14">
            <v>0</v>
          </cell>
          <cell r="R14">
            <v>57.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P15">
            <v>0</v>
          </cell>
          <cell r="Q15">
            <v>0</v>
          </cell>
        </row>
        <row r="16">
          <cell r="D16" t="str">
            <v>ED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 t="str">
            <v>Expense days sch ref &amp; sampling</v>
          </cell>
          <cell r="N16">
            <v>3</v>
          </cell>
        </row>
        <row r="17">
          <cell r="E17">
            <v>0</v>
          </cell>
          <cell r="F17" t="str">
            <v>Requirements: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D19" t="str">
            <v>ESC-1</v>
          </cell>
          <cell r="E19">
            <v>0</v>
          </cell>
          <cell r="F19" t="str">
            <v>Electric Supply Cost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 t="str">
            <v>Electric Supply Costs</v>
          </cell>
          <cell r="N19">
            <v>4</v>
          </cell>
          <cell r="P19" t="str">
            <v>Total Electric Supply Costs</v>
          </cell>
          <cell r="R19">
            <v>35.1</v>
          </cell>
          <cell r="T19">
            <v>2049429918.3910336</v>
          </cell>
          <cell r="V19">
            <v>71850045875.260666</v>
          </cell>
        </row>
        <row r="20">
          <cell r="D20" t="str">
            <v>GSC-1</v>
          </cell>
          <cell r="E20">
            <v>0</v>
          </cell>
          <cell r="F20" t="str">
            <v>Gas Supply Cost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 t="str">
            <v>Gas Supply Costs</v>
          </cell>
          <cell r="N20">
            <v>5</v>
          </cell>
          <cell r="P20" t="str">
            <v>Total Gas Supply Costs</v>
          </cell>
          <cell r="R20">
            <v>34.6</v>
          </cell>
          <cell r="T20">
            <v>706703623</v>
          </cell>
          <cell r="V20">
            <v>24458639732</v>
          </cell>
        </row>
        <row r="21">
          <cell r="D21" t="str">
            <v>SW-1</v>
          </cell>
          <cell r="E21">
            <v>0</v>
          </cell>
          <cell r="F21" t="str">
            <v>Salary and Wag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 t="str">
            <v>Salary and Wages</v>
          </cell>
          <cell r="N21">
            <v>6</v>
          </cell>
          <cell r="P21" t="str">
            <v>Total Salary And Wages</v>
          </cell>
          <cell r="R21">
            <v>14</v>
          </cell>
          <cell r="T21">
            <v>785176576.74000013</v>
          </cell>
          <cell r="V21">
            <v>11011781251.294998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E23">
            <v>0</v>
          </cell>
          <cell r="F23" t="str">
            <v>Pension and Benefits: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D24" t="str">
            <v>PB-1</v>
          </cell>
          <cell r="E24">
            <v>0</v>
          </cell>
          <cell r="F24" t="str">
            <v>Pension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 t="str">
            <v>Pensions</v>
          </cell>
          <cell r="N24">
            <v>7</v>
          </cell>
          <cell r="P24" t="str">
            <v>Total Pensions</v>
          </cell>
          <cell r="Q24">
            <v>0</v>
          </cell>
          <cell r="R24">
            <v>-81.5</v>
          </cell>
          <cell r="S24">
            <v>0</v>
          </cell>
          <cell r="T24">
            <v>11025469.358616475</v>
          </cell>
          <cell r="U24">
            <v>0</v>
          </cell>
          <cell r="V24">
            <v>-898843581.20575285</v>
          </cell>
          <cell r="X24" t="str">
            <v>= ?</v>
          </cell>
        </row>
        <row r="25">
          <cell r="D25" t="str">
            <v>PB-2</v>
          </cell>
          <cell r="E25">
            <v>0</v>
          </cell>
          <cell r="F25" t="str">
            <v>OPE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OPEB</v>
          </cell>
          <cell r="N25">
            <v>8</v>
          </cell>
          <cell r="P25" t="str">
            <v>Total OPEB</v>
          </cell>
          <cell r="Q25">
            <v>0</v>
          </cell>
          <cell r="R25">
            <v>-120</v>
          </cell>
          <cell r="S25">
            <v>0</v>
          </cell>
          <cell r="T25">
            <v>14000000</v>
          </cell>
          <cell r="U25">
            <v>0</v>
          </cell>
          <cell r="V25">
            <v>-1680000000</v>
          </cell>
          <cell r="X25" t="str">
            <v>= ?</v>
          </cell>
        </row>
        <row r="26">
          <cell r="D26" t="str">
            <v>PB-3</v>
          </cell>
          <cell r="E26">
            <v>0</v>
          </cell>
          <cell r="F26" t="str">
            <v>Medical Insurance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 t="str">
            <v>Medical Insurance</v>
          </cell>
          <cell r="N26">
            <v>9</v>
          </cell>
          <cell r="P26" t="str">
            <v>Total Medical Insurance</v>
          </cell>
          <cell r="R26">
            <v>16</v>
          </cell>
          <cell r="T26">
            <v>368870804.49599999</v>
          </cell>
          <cell r="V26">
            <v>5892646680.1469994</v>
          </cell>
        </row>
        <row r="27">
          <cell r="D27" t="str">
            <v>PB-4</v>
          </cell>
          <cell r="E27">
            <v>0</v>
          </cell>
          <cell r="F27" t="str">
            <v>Group Life Insuranc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Group Life Insurance</v>
          </cell>
          <cell r="N27">
            <v>10</v>
          </cell>
          <cell r="P27" t="str">
            <v>Total Group Life Insurance</v>
          </cell>
          <cell r="R27">
            <v>10.4</v>
          </cell>
          <cell r="T27">
            <v>23313491.179999996</v>
          </cell>
          <cell r="V27">
            <v>241975372.63</v>
          </cell>
        </row>
        <row r="28">
          <cell r="D28" t="str">
            <v>PB-5</v>
          </cell>
          <cell r="E28">
            <v>0</v>
          </cell>
          <cell r="F28" t="str">
            <v>Thrift &amp; Savings Pla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 t="str">
            <v>Thrift &amp; Savings Plan</v>
          </cell>
          <cell r="N28">
            <v>11</v>
          </cell>
          <cell r="P28" t="str">
            <v>Total Thrift &amp; Savings Plan</v>
          </cell>
          <cell r="R28">
            <v>-114</v>
          </cell>
          <cell r="T28">
            <v>1226611.1499999999</v>
          </cell>
          <cell r="V28">
            <v>-139833671.09999999</v>
          </cell>
        </row>
        <row r="29">
          <cell r="D29" t="str">
            <v>PB-6</v>
          </cell>
          <cell r="E29">
            <v>0</v>
          </cell>
          <cell r="F29" t="str">
            <v>401K Matching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 t="str">
            <v>401K Matching Expense</v>
          </cell>
          <cell r="N29">
            <v>12</v>
          </cell>
          <cell r="P29" t="str">
            <v>Total 401K Matching Expense</v>
          </cell>
          <cell r="R29">
            <v>11.4</v>
          </cell>
          <cell r="T29">
            <v>38736779.519999996</v>
          </cell>
          <cell r="V29">
            <v>442544395.06999999</v>
          </cell>
        </row>
        <row r="30">
          <cell r="D30" t="str">
            <v>PB-7</v>
          </cell>
          <cell r="E30">
            <v>0</v>
          </cell>
          <cell r="F30" t="str">
            <v>Dental Pla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 t="str">
            <v>Dental Plan</v>
          </cell>
          <cell r="N30">
            <v>13</v>
          </cell>
          <cell r="P30" t="str">
            <v>Total Dental Plan</v>
          </cell>
          <cell r="R30">
            <v>2.5</v>
          </cell>
          <cell r="T30">
            <v>11437767.900000002</v>
          </cell>
          <cell r="V30">
            <v>28676202.814999998</v>
          </cell>
        </row>
        <row r="31">
          <cell r="D31" t="str">
            <v>PB-8</v>
          </cell>
          <cell r="E31">
            <v>0</v>
          </cell>
          <cell r="F31" t="str">
            <v>Short Term Disability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 t="str">
            <v>Short Term Disability</v>
          </cell>
          <cell r="N31">
            <v>14</v>
          </cell>
          <cell r="P31" t="str">
            <v>Total Short Term Disability</v>
          </cell>
          <cell r="R31">
            <v>12.2</v>
          </cell>
          <cell r="T31">
            <v>1138207.3599999999</v>
          </cell>
          <cell r="V31">
            <v>13832674.060000002</v>
          </cell>
        </row>
        <row r="32">
          <cell r="D32" t="str">
            <v>PB-9</v>
          </cell>
          <cell r="E32">
            <v>0</v>
          </cell>
          <cell r="F32" t="str">
            <v>Long Term Disability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 t="str">
            <v>Long Term Disability</v>
          </cell>
          <cell r="N32">
            <v>15</v>
          </cell>
          <cell r="P32" t="str">
            <v>Total Long Term Disability</v>
          </cell>
          <cell r="R32">
            <v>10.4</v>
          </cell>
          <cell r="T32">
            <v>1131379.75</v>
          </cell>
          <cell r="V32">
            <v>11808087.54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D34" t="str">
            <v>GU-1</v>
          </cell>
          <cell r="E34">
            <v>0</v>
          </cell>
          <cell r="F34" t="str">
            <v>Gas Uncollectible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 t="str">
            <v>Gas Uncollectibles</v>
          </cell>
          <cell r="N34">
            <v>16</v>
          </cell>
          <cell r="P34" t="str">
            <v>Total Gas Uncollectibles</v>
          </cell>
          <cell r="R34">
            <v>-180</v>
          </cell>
          <cell r="T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D36">
            <v>0</v>
          </cell>
          <cell r="E36">
            <v>0</v>
          </cell>
          <cell r="F36" t="str">
            <v>Other O&amp;M Expenses: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7">
          <cell r="D37">
            <v>0</v>
          </cell>
          <cell r="E37">
            <v>0</v>
          </cell>
          <cell r="F37" t="str">
            <v>Maintenance Expense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</row>
        <row r="38">
          <cell r="D38" t="str">
            <v>SC-1</v>
          </cell>
          <cell r="E38">
            <v>0</v>
          </cell>
          <cell r="F38" t="str">
            <v>Service Company Expens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>Service Company Expense</v>
          </cell>
          <cell r="N38">
            <v>17</v>
          </cell>
          <cell r="P38" t="str">
            <v>Total Service Company Expense</v>
          </cell>
          <cell r="R38">
            <v>29.7</v>
          </cell>
          <cell r="T38">
            <v>340523698.47000009</v>
          </cell>
          <cell r="V38">
            <v>10109459091.550001</v>
          </cell>
        </row>
        <row r="39">
          <cell r="D39">
            <v>0</v>
          </cell>
          <cell r="E39">
            <v>0</v>
          </cell>
          <cell r="F39" t="str">
            <v>Outside Services (other than Service Co)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D40">
            <v>0</v>
          </cell>
          <cell r="E40">
            <v>0</v>
          </cell>
          <cell r="F40" t="str">
            <v>Regulatory Expense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</row>
        <row r="41">
          <cell r="D41">
            <v>0</v>
          </cell>
          <cell r="E41">
            <v>0</v>
          </cell>
          <cell r="F41" t="str">
            <v>Insurance Other than Group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D42">
            <v>0</v>
          </cell>
          <cell r="E42">
            <v>0</v>
          </cell>
          <cell r="F42" t="str">
            <v>Customer Accounts &amp; Service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D43">
            <v>0</v>
          </cell>
          <cell r="E43">
            <v>0</v>
          </cell>
          <cell r="F43" t="str">
            <v>Rent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D44">
            <v>0</v>
          </cell>
          <cell r="E44">
            <v>0</v>
          </cell>
          <cell r="F44" t="str">
            <v>Office Supplies &amp; Expenses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</row>
        <row r="45">
          <cell r="D45">
            <v>0</v>
          </cell>
          <cell r="E45">
            <v>0</v>
          </cell>
          <cell r="F45" t="str">
            <v>General Advertising Expens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D46" t="str">
            <v>OOM-1</v>
          </cell>
          <cell r="E46">
            <v>0</v>
          </cell>
          <cell r="F46" t="str">
            <v>Other O&amp;M Expenses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>Other O&amp;M Expenses</v>
          </cell>
          <cell r="N46">
            <v>18</v>
          </cell>
          <cell r="P46" t="str">
            <v>Total Other O&amp;M Expenses</v>
          </cell>
          <cell r="R46">
            <v>29.3</v>
          </cell>
          <cell r="T46">
            <v>173736452.85999995</v>
          </cell>
          <cell r="V46">
            <v>5085849017.6350002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</row>
        <row r="48">
          <cell r="D48" t="str">
            <v>DEP-1</v>
          </cell>
          <cell r="E48">
            <v>0</v>
          </cell>
          <cell r="F48" t="str">
            <v>Depreciation &amp; Amortization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 t="str">
            <v>Income Taxes: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D51" t="str">
            <v>INCF-1</v>
          </cell>
          <cell r="E51">
            <v>0</v>
          </cell>
          <cell r="F51" t="str">
            <v>Current Federal Tax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 t="str">
            <v>Current Federal Taxes</v>
          </cell>
          <cell r="N51">
            <v>19</v>
          </cell>
          <cell r="P51" t="str">
            <v>Total Federal Income Taxes (Current)</v>
          </cell>
          <cell r="R51">
            <v>36.5</v>
          </cell>
          <cell r="T51">
            <v>1</v>
          </cell>
          <cell r="V51">
            <v>36.5</v>
          </cell>
        </row>
        <row r="52">
          <cell r="D52" t="str">
            <v>INCS-2</v>
          </cell>
          <cell r="E52">
            <v>0</v>
          </cell>
          <cell r="F52" t="str">
            <v>Current State (CBT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 t="str">
            <v>Current State (CBT)</v>
          </cell>
          <cell r="N52">
            <v>20</v>
          </cell>
          <cell r="P52" t="str">
            <v>Total Current State (CBT)</v>
          </cell>
          <cell r="R52">
            <v>13.5</v>
          </cell>
          <cell r="T52">
            <v>1</v>
          </cell>
          <cell r="V52">
            <v>13.5</v>
          </cell>
        </row>
        <row r="53">
          <cell r="D53" t="str">
            <v>INCD-3</v>
          </cell>
          <cell r="E53">
            <v>0</v>
          </cell>
          <cell r="F53" t="str">
            <v>Deferred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D54" t="str">
            <v>-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D55" t="str">
            <v>-</v>
          </cell>
          <cell r="E55">
            <v>0</v>
          </cell>
          <cell r="F55" t="str">
            <v>Taxes Other than Income Tax: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D56" t="str">
            <v>-</v>
          </cell>
          <cell r="E56">
            <v>0</v>
          </cell>
          <cell r="F56" t="str">
            <v>Transitional Energy Facilities Assessment (TEFA)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>Transitional Energy Facilities Assessment (TEFA)</v>
          </cell>
          <cell r="N56" t="str">
            <v>NONE</v>
          </cell>
        </row>
        <row r="57">
          <cell r="D57" t="str">
            <v>TO-1</v>
          </cell>
          <cell r="E57">
            <v>0</v>
          </cell>
          <cell r="F57" t="str">
            <v>Real Estate Tax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 t="str">
            <v>Real Estate Tax</v>
          </cell>
          <cell r="N57">
            <v>21</v>
          </cell>
          <cell r="P57" t="str">
            <v>Total Real Estate Tax</v>
          </cell>
          <cell r="R57">
            <v>-187.6</v>
          </cell>
          <cell r="T57">
            <v>13625790.479999997</v>
          </cell>
          <cell r="V57">
            <v>-2555790969.9650002</v>
          </cell>
        </row>
        <row r="58">
          <cell r="D58" t="str">
            <v>TO-2</v>
          </cell>
          <cell r="E58">
            <v>0</v>
          </cell>
          <cell r="F58" t="str">
            <v>Payroll Taxe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 t="str">
            <v>Payroll Taxes</v>
          </cell>
          <cell r="N58">
            <v>22</v>
          </cell>
          <cell r="P58" t="str">
            <v>Total Payroll Taxes</v>
          </cell>
          <cell r="R58">
            <v>18.3</v>
          </cell>
          <cell r="T58">
            <v>55642656.609999999</v>
          </cell>
          <cell r="V58">
            <v>1020098842.8600001</v>
          </cell>
        </row>
        <row r="59">
          <cell r="D59" t="str">
            <v>TO-3</v>
          </cell>
          <cell r="E59">
            <v>0</v>
          </cell>
          <cell r="F59" t="str">
            <v>New Jersey Energy Sales Tax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>New Jersey Energy Sales Tax</v>
          </cell>
          <cell r="N59">
            <v>23</v>
          </cell>
          <cell r="P59" t="str">
            <v>Total New Jersey Energy Sales Tax</v>
          </cell>
          <cell r="R59">
            <v>-43.3</v>
          </cell>
          <cell r="T59">
            <v>395843746</v>
          </cell>
          <cell r="V59">
            <v>-17131212602</v>
          </cell>
        </row>
        <row r="60">
          <cell r="D60" t="str">
            <v>TO-4</v>
          </cell>
          <cell r="E60">
            <v>0</v>
          </cell>
          <cell r="F60" t="str">
            <v>New Jersey Sales and Use Tax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>New Jersey Sales and Use Tax</v>
          </cell>
          <cell r="N60">
            <v>24</v>
          </cell>
          <cell r="P60" t="str">
            <v>Total New Jersey Sales and Use Tax Payments</v>
          </cell>
          <cell r="R60">
            <v>34.200000000000003</v>
          </cell>
          <cell r="T60">
            <v>16271294.790000001</v>
          </cell>
          <cell r="V60">
            <v>556050863.65999997</v>
          </cell>
        </row>
        <row r="61">
          <cell r="D61" t="str">
            <v>-</v>
          </cell>
          <cell r="E61">
            <v>0</v>
          </cell>
          <cell r="F61" t="str">
            <v>Other-Misc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O61" t="str">
            <v>****</v>
          </cell>
          <cell r="P61" t="str">
            <v>Total Other-Misc.</v>
          </cell>
          <cell r="Q61">
            <v>0</v>
          </cell>
          <cell r="R61">
            <v>88.3</v>
          </cell>
          <cell r="S61">
            <v>0</v>
          </cell>
          <cell r="T61">
            <v>571387.84</v>
          </cell>
          <cell r="U61">
            <v>0</v>
          </cell>
          <cell r="V61">
            <v>50476149.490000002</v>
          </cell>
          <cell r="X61" t="str">
            <v>= ?</v>
          </cell>
        </row>
        <row r="62">
          <cell r="D62" t="str">
            <v>-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D63" t="str">
            <v>-</v>
          </cell>
          <cell r="E63">
            <v>0</v>
          </cell>
          <cell r="F63" t="str">
            <v>Return on Investment: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D64" t="str">
            <v>0-1</v>
          </cell>
          <cell r="E64">
            <v>0</v>
          </cell>
          <cell r="F64" t="str">
            <v>Short-term Debt Interest Expense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 t="str">
            <v>Short-term Debt Interest Expense</v>
          </cell>
          <cell r="N64" t="str">
            <v>rate council did not use</v>
          </cell>
        </row>
        <row r="65">
          <cell r="D65" t="str">
            <v>LTD-2</v>
          </cell>
          <cell r="E65">
            <v>0</v>
          </cell>
          <cell r="F65" t="str">
            <v>Long-term Debt Interest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 t="str">
            <v>Long-term Debt Interest Expense</v>
          </cell>
          <cell r="N65">
            <v>26</v>
          </cell>
          <cell r="P65" t="str">
            <v>Long-term Debt Interest Expense</v>
          </cell>
          <cell r="R65">
            <v>91.2</v>
          </cell>
          <cell r="T65">
            <v>1</v>
          </cell>
          <cell r="V65">
            <v>1</v>
          </cell>
        </row>
        <row r="66">
          <cell r="D66" t="str">
            <v>-3</v>
          </cell>
          <cell r="E66">
            <v>0</v>
          </cell>
          <cell r="F66" t="str">
            <v>Income Available for Common Equity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 t="str">
            <v>Income Available for Common Equity</v>
          </cell>
          <cell r="N66" t="str">
            <v>NONE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E68">
            <v>0</v>
          </cell>
          <cell r="F68" t="str">
            <v>Total Requirement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D70" t="str">
            <v>PREF-1</v>
          </cell>
          <cell r="F70" t="str">
            <v>Preferred stock dividends</v>
          </cell>
          <cell r="M70" t="str">
            <v>Preferred stock dividends</v>
          </cell>
          <cell r="N70">
            <v>27</v>
          </cell>
          <cell r="P70" t="str">
            <v>Preferred stock dividends</v>
          </cell>
          <cell r="Q70">
            <v>0</v>
          </cell>
          <cell r="R70">
            <v>45.6</v>
          </cell>
          <cell r="T70">
            <v>1</v>
          </cell>
          <cell r="V70">
            <v>1</v>
          </cell>
        </row>
        <row r="71">
          <cell r="D71">
            <v>0</v>
          </cell>
        </row>
        <row r="72">
          <cell r="D72" t="str">
            <v>summ-1</v>
          </cell>
          <cell r="M72" t="str">
            <v>Summary</v>
          </cell>
          <cell r="N72">
            <v>1</v>
          </cell>
        </row>
        <row r="73">
          <cell r="D73">
            <v>0</v>
          </cell>
        </row>
        <row r="74">
          <cell r="D74" t="str">
            <v>RC1</v>
          </cell>
          <cell r="M74" t="str">
            <v>Rate Counsel</v>
          </cell>
          <cell r="N74">
            <v>25</v>
          </cell>
        </row>
        <row r="75">
          <cell r="D75">
            <v>0</v>
          </cell>
        </row>
        <row r="76">
          <cell r="D76" t="str">
            <v>cwcac</v>
          </cell>
          <cell r="M76" t="str">
            <v>CASH WORKING CAPITAL ACROSS THE COUNTRY</v>
          </cell>
          <cell r="N76">
            <v>28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M8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ounsel"/>
      <sheetName val="Other CWC methods"/>
      <sheetName val="COS"/>
      <sheetName val="Rev"/>
      <sheetName val="wk billing lag"/>
      <sheetName val="TOC"/>
      <sheetName val="Expense Schedule reference"/>
      <sheetName val="Sampling"/>
      <sheetName val="electric supply costs"/>
      <sheetName val="wk elect supply cost"/>
      <sheetName val="Gas Supply Costs"/>
      <sheetName val="gas supply work"/>
      <sheetName val="Wages"/>
      <sheetName val="wk wages"/>
      <sheetName val="Pensions"/>
      <sheetName val="wk pensions"/>
      <sheetName val="OPEB"/>
      <sheetName val="wk opeb"/>
      <sheetName val="Medical"/>
      <sheetName val="wk medical"/>
      <sheetName val="Life Insurance - 10"/>
      <sheetName val="wk life insurance"/>
      <sheetName val="Thrift Plan"/>
      <sheetName val="wk thrift plan"/>
      <sheetName val="401K"/>
      <sheetName val="wk 401k"/>
      <sheetName val="Dental"/>
      <sheetName val="wk dental"/>
      <sheetName val="Short Term Disability"/>
      <sheetName val="wk STD"/>
      <sheetName val="Long Term Disability"/>
      <sheetName val="wk LTD"/>
      <sheetName val="Uncollectibles"/>
      <sheetName val="wk uncollectibles"/>
      <sheetName val="OUT Uncollectibles"/>
      <sheetName val="Service Comapny Expense"/>
      <sheetName val="wk service company "/>
      <sheetName val="Other O&amp;M"/>
      <sheetName val="wrk other O&amp;M"/>
      <sheetName val="Federal Income Tax"/>
      <sheetName val="State (CBT)"/>
      <sheetName val="Property Tax"/>
      <sheetName val="wk property tax"/>
      <sheetName val="Payroll Taxes"/>
      <sheetName val="wk payroll taxes"/>
      <sheetName val="Energy Sales Tax"/>
      <sheetName val="wk energy sales tax"/>
      <sheetName val="Sales and Use Tax"/>
      <sheetName val="wk sales and use tax"/>
      <sheetName val="OUT - Misc tax"/>
      <sheetName val="wk misc taxes"/>
      <sheetName val="Long Term Debt"/>
      <sheetName val="Preferred Stock"/>
      <sheetName val="Sheet11"/>
      <sheetName val="Sheet12"/>
      <sheetName val="Sheet13"/>
      <sheetName val="Sheet34"/>
      <sheetName val="END"/>
      <sheetName val="MISC TAX"/>
    </sheetNames>
    <sheetDataSet>
      <sheetData sheetId="0"/>
      <sheetData sheetId="1"/>
      <sheetData sheetId="2"/>
      <sheetData sheetId="3">
        <row r="12">
          <cell r="D12" t="str">
            <v>summ-1</v>
          </cell>
          <cell r="E12">
            <v>0</v>
          </cell>
          <cell r="F12" t="str">
            <v>summary</v>
          </cell>
          <cell r="G12">
            <v>0</v>
          </cell>
          <cell r="H12">
            <v>3675534.0585200004</v>
          </cell>
          <cell r="I12">
            <v>0</v>
          </cell>
          <cell r="J12">
            <v>1674923.8082499998</v>
          </cell>
          <cell r="K12">
            <v>0</v>
          </cell>
          <cell r="M12" t="str">
            <v>Summary</v>
          </cell>
          <cell r="N12">
            <v>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P13">
            <v>0</v>
          </cell>
          <cell r="Q13">
            <v>0</v>
          </cell>
        </row>
        <row r="14">
          <cell r="D14" t="str">
            <v>R-1</v>
          </cell>
          <cell r="E14">
            <v>0</v>
          </cell>
          <cell r="F14" t="str">
            <v>Total Revenue Requiremen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 t="str">
            <v>Total Revenue Requirement</v>
          </cell>
          <cell r="N14">
            <v>2</v>
          </cell>
          <cell r="P14">
            <v>0</v>
          </cell>
          <cell r="Q14">
            <v>0</v>
          </cell>
          <cell r="R14">
            <v>57.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P15">
            <v>0</v>
          </cell>
          <cell r="Q15">
            <v>0</v>
          </cell>
        </row>
        <row r="16">
          <cell r="D16" t="str">
            <v>ED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 t="str">
            <v>Expense days sch ref &amp; sampling</v>
          </cell>
          <cell r="N16">
            <v>3</v>
          </cell>
        </row>
        <row r="17">
          <cell r="E17">
            <v>0</v>
          </cell>
          <cell r="F17" t="str">
            <v>Requirements: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D19" t="str">
            <v>ESC-1</v>
          </cell>
          <cell r="E19">
            <v>0</v>
          </cell>
          <cell r="F19" t="str">
            <v>Electric Supply Cost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 t="str">
            <v>Electric Supply Costs</v>
          </cell>
          <cell r="N19">
            <v>4</v>
          </cell>
          <cell r="P19" t="str">
            <v>Total Electric Supply Costs</v>
          </cell>
          <cell r="R19">
            <v>35.1</v>
          </cell>
          <cell r="T19">
            <v>2049429918.3910336</v>
          </cell>
          <cell r="V19">
            <v>71850045875.260666</v>
          </cell>
        </row>
        <row r="20">
          <cell r="D20" t="str">
            <v>GSC-1</v>
          </cell>
          <cell r="E20">
            <v>0</v>
          </cell>
          <cell r="F20" t="str">
            <v>Gas Supply Cost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 t="str">
            <v>Gas Supply Costs</v>
          </cell>
          <cell r="N20">
            <v>5</v>
          </cell>
          <cell r="P20" t="str">
            <v>Total Gas Supply Costs</v>
          </cell>
          <cell r="R20">
            <v>34.6</v>
          </cell>
          <cell r="T20">
            <v>706703623</v>
          </cell>
          <cell r="V20">
            <v>24458639732</v>
          </cell>
        </row>
        <row r="21">
          <cell r="D21" t="str">
            <v>SW-1</v>
          </cell>
          <cell r="E21">
            <v>0</v>
          </cell>
          <cell r="F21" t="str">
            <v>Salary and Wage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 t="str">
            <v>Salary and Wages</v>
          </cell>
          <cell r="N21">
            <v>6</v>
          </cell>
          <cell r="P21" t="str">
            <v>Total Salary And Wages</v>
          </cell>
          <cell r="R21">
            <v>14</v>
          </cell>
          <cell r="T21">
            <v>785176576.74000013</v>
          </cell>
          <cell r="V21">
            <v>11011781251.294998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E23">
            <v>0</v>
          </cell>
          <cell r="F23" t="str">
            <v>Pension and Benefits: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</row>
        <row r="24">
          <cell r="D24" t="str">
            <v>PB-1</v>
          </cell>
          <cell r="E24">
            <v>0</v>
          </cell>
          <cell r="F24" t="str">
            <v>Pension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 t="str">
            <v>Pensions</v>
          </cell>
          <cell r="N24">
            <v>7</v>
          </cell>
          <cell r="P24" t="str">
            <v>Total Pensions</v>
          </cell>
          <cell r="Q24">
            <v>0</v>
          </cell>
          <cell r="R24">
            <v>-81.5</v>
          </cell>
          <cell r="S24">
            <v>0</v>
          </cell>
          <cell r="T24">
            <v>11025469.358616475</v>
          </cell>
          <cell r="U24">
            <v>0</v>
          </cell>
          <cell r="V24">
            <v>-898843581.20575285</v>
          </cell>
          <cell r="X24" t="str">
            <v>= ?</v>
          </cell>
        </row>
        <row r="25">
          <cell r="D25" t="str">
            <v>PB-2</v>
          </cell>
          <cell r="E25">
            <v>0</v>
          </cell>
          <cell r="F25" t="str">
            <v>OPE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OPEB</v>
          </cell>
          <cell r="N25">
            <v>8</v>
          </cell>
          <cell r="P25" t="str">
            <v>Total OPEB</v>
          </cell>
          <cell r="Q25">
            <v>0</v>
          </cell>
          <cell r="R25">
            <v>-120</v>
          </cell>
          <cell r="S25">
            <v>0</v>
          </cell>
          <cell r="T25">
            <v>14000000</v>
          </cell>
          <cell r="U25">
            <v>0</v>
          </cell>
          <cell r="V25">
            <v>-1680000000</v>
          </cell>
          <cell r="X25" t="str">
            <v>= ?</v>
          </cell>
        </row>
        <row r="26">
          <cell r="D26" t="str">
            <v>PB-3</v>
          </cell>
          <cell r="E26">
            <v>0</v>
          </cell>
          <cell r="F26" t="str">
            <v>Medical Insurance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 t="str">
            <v>Medical Insurance</v>
          </cell>
          <cell r="N26">
            <v>9</v>
          </cell>
          <cell r="P26" t="str">
            <v>Total Medical Insurance</v>
          </cell>
          <cell r="R26">
            <v>16</v>
          </cell>
          <cell r="T26">
            <v>368870804.49599999</v>
          </cell>
          <cell r="V26">
            <v>5892646680.1469994</v>
          </cell>
        </row>
        <row r="27">
          <cell r="D27" t="str">
            <v>PB-4</v>
          </cell>
          <cell r="E27">
            <v>0</v>
          </cell>
          <cell r="F27" t="str">
            <v>Group Life Insuranc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Group Life Insurance</v>
          </cell>
          <cell r="N27">
            <v>10</v>
          </cell>
          <cell r="P27" t="str">
            <v>Total Group Life Insurance</v>
          </cell>
          <cell r="R27">
            <v>10.4</v>
          </cell>
          <cell r="T27">
            <v>23313491.179999996</v>
          </cell>
          <cell r="V27">
            <v>241975372.63</v>
          </cell>
        </row>
        <row r="28">
          <cell r="D28" t="str">
            <v>PB-5</v>
          </cell>
          <cell r="E28">
            <v>0</v>
          </cell>
          <cell r="F28" t="str">
            <v>Thrift &amp; Savings Pla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 t="str">
            <v>Thrift &amp; Savings Plan</v>
          </cell>
          <cell r="N28">
            <v>11</v>
          </cell>
          <cell r="P28" t="str">
            <v>Total Thrift &amp; Savings Plan</v>
          </cell>
          <cell r="R28">
            <v>-114</v>
          </cell>
          <cell r="T28">
            <v>1226611.1499999999</v>
          </cell>
          <cell r="V28">
            <v>-139833671.09999999</v>
          </cell>
        </row>
        <row r="29">
          <cell r="D29" t="str">
            <v>PB-6</v>
          </cell>
          <cell r="E29">
            <v>0</v>
          </cell>
          <cell r="F29" t="str">
            <v>401K Matching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 t="str">
            <v>401K Matching Expense</v>
          </cell>
          <cell r="N29">
            <v>12</v>
          </cell>
          <cell r="P29" t="str">
            <v>Total 401K Matching Expense</v>
          </cell>
          <cell r="R29">
            <v>11.4</v>
          </cell>
          <cell r="T29">
            <v>38736779.519999996</v>
          </cell>
          <cell r="V29">
            <v>442544395.06999999</v>
          </cell>
        </row>
        <row r="30">
          <cell r="D30" t="str">
            <v>PB-7</v>
          </cell>
          <cell r="E30">
            <v>0</v>
          </cell>
          <cell r="F30" t="str">
            <v>Dental Pla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 t="str">
            <v>Dental Plan</v>
          </cell>
          <cell r="N30">
            <v>13</v>
          </cell>
          <cell r="P30" t="str">
            <v>Total Dental Plan</v>
          </cell>
          <cell r="R30">
            <v>2.5</v>
          </cell>
          <cell r="T30">
            <v>11437767.900000002</v>
          </cell>
          <cell r="V30">
            <v>28676202.814999998</v>
          </cell>
        </row>
        <row r="31">
          <cell r="D31" t="str">
            <v>PB-8</v>
          </cell>
          <cell r="E31">
            <v>0</v>
          </cell>
          <cell r="F31" t="str">
            <v>Short Term Disability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 t="str">
            <v>Short Term Disability</v>
          </cell>
          <cell r="N31">
            <v>14</v>
          </cell>
          <cell r="P31" t="str">
            <v>Total Short Term Disability</v>
          </cell>
          <cell r="R31">
            <v>12.2</v>
          </cell>
          <cell r="T31">
            <v>1138207.3599999999</v>
          </cell>
          <cell r="V31">
            <v>13832674.060000002</v>
          </cell>
        </row>
        <row r="32">
          <cell r="D32" t="str">
            <v>PB-9</v>
          </cell>
          <cell r="E32">
            <v>0</v>
          </cell>
          <cell r="F32" t="str">
            <v>Long Term Disability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 t="str">
            <v>Long Term Disability</v>
          </cell>
          <cell r="N32">
            <v>15</v>
          </cell>
          <cell r="P32" t="str">
            <v>Total Long Term Disability</v>
          </cell>
          <cell r="R32">
            <v>10.4</v>
          </cell>
          <cell r="T32">
            <v>1131379.75</v>
          </cell>
          <cell r="V32">
            <v>11808087.54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D34" t="str">
            <v>GU-1</v>
          </cell>
          <cell r="E34">
            <v>0</v>
          </cell>
          <cell r="F34" t="str">
            <v>Gas Uncollectible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 t="str">
            <v>Gas Uncollectibles</v>
          </cell>
          <cell r="N34">
            <v>16</v>
          </cell>
          <cell r="P34" t="str">
            <v>Total Gas Uncollectibles</v>
          </cell>
          <cell r="R34">
            <v>-180</v>
          </cell>
          <cell r="T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</row>
        <row r="36">
          <cell r="D36">
            <v>0</v>
          </cell>
          <cell r="E36">
            <v>0</v>
          </cell>
          <cell r="F36" t="str">
            <v>Other O&amp;M Expenses: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M36">
            <v>0</v>
          </cell>
        </row>
        <row r="37">
          <cell r="D37">
            <v>0</v>
          </cell>
          <cell r="E37">
            <v>0</v>
          </cell>
          <cell r="F37" t="str">
            <v>Maintenance Expense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M37">
            <v>0</v>
          </cell>
        </row>
        <row r="38">
          <cell r="D38" t="str">
            <v>SC-1</v>
          </cell>
          <cell r="E38">
            <v>0</v>
          </cell>
          <cell r="F38" t="str">
            <v>Service Company Expens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>Service Company Expense</v>
          </cell>
          <cell r="N38">
            <v>17</v>
          </cell>
          <cell r="P38" t="str">
            <v>Total Service Company Expense</v>
          </cell>
          <cell r="R38">
            <v>29.7</v>
          </cell>
          <cell r="T38">
            <v>340523698.47000009</v>
          </cell>
          <cell r="V38">
            <v>10109459091.550001</v>
          </cell>
        </row>
        <row r="39">
          <cell r="D39">
            <v>0</v>
          </cell>
          <cell r="E39">
            <v>0</v>
          </cell>
          <cell r="F39" t="str">
            <v>Outside Services (other than Service Co)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</v>
          </cell>
        </row>
        <row r="40">
          <cell r="D40">
            <v>0</v>
          </cell>
          <cell r="E40">
            <v>0</v>
          </cell>
          <cell r="F40" t="str">
            <v>Regulatory Expense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</row>
        <row r="41">
          <cell r="D41">
            <v>0</v>
          </cell>
          <cell r="E41">
            <v>0</v>
          </cell>
          <cell r="F41" t="str">
            <v>Insurance Other than Group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</row>
        <row r="42">
          <cell r="D42">
            <v>0</v>
          </cell>
          <cell r="E42">
            <v>0</v>
          </cell>
          <cell r="F42" t="str">
            <v>Customer Accounts &amp; Service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D43">
            <v>0</v>
          </cell>
          <cell r="E43">
            <v>0</v>
          </cell>
          <cell r="F43" t="str">
            <v>Rent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D44">
            <v>0</v>
          </cell>
          <cell r="E44">
            <v>0</v>
          </cell>
          <cell r="F44" t="str">
            <v>Office Supplies &amp; Expenses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</row>
        <row r="45">
          <cell r="D45">
            <v>0</v>
          </cell>
          <cell r="E45">
            <v>0</v>
          </cell>
          <cell r="F45" t="str">
            <v>General Advertising Expens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D46" t="str">
            <v>OOM-1</v>
          </cell>
          <cell r="E46">
            <v>0</v>
          </cell>
          <cell r="F46" t="str">
            <v>Other O&amp;M Expenses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>Other O&amp;M Expenses</v>
          </cell>
          <cell r="N46">
            <v>18</v>
          </cell>
          <cell r="P46" t="str">
            <v>Total Other O&amp;M Expenses</v>
          </cell>
          <cell r="R46">
            <v>29.3</v>
          </cell>
          <cell r="T46">
            <v>173736452.85999995</v>
          </cell>
          <cell r="V46">
            <v>5085849017.6350002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</row>
        <row r="48">
          <cell r="D48" t="str">
            <v>DEP-1</v>
          </cell>
          <cell r="E48">
            <v>0</v>
          </cell>
          <cell r="F48" t="str">
            <v>Depreciation &amp; Amortization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 t="str">
            <v>Income Taxes: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D51" t="str">
            <v>INCF-1</v>
          </cell>
          <cell r="E51">
            <v>0</v>
          </cell>
          <cell r="F51" t="str">
            <v>Current Federal Tax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 t="str">
            <v>Current Federal Taxes</v>
          </cell>
          <cell r="N51">
            <v>19</v>
          </cell>
          <cell r="P51" t="str">
            <v>Total Federal Income Taxes (Current)</v>
          </cell>
          <cell r="R51">
            <v>36.5</v>
          </cell>
          <cell r="T51">
            <v>1</v>
          </cell>
          <cell r="V51">
            <v>36.5</v>
          </cell>
        </row>
        <row r="52">
          <cell r="D52" t="str">
            <v>INCS-2</v>
          </cell>
          <cell r="E52">
            <v>0</v>
          </cell>
          <cell r="F52" t="str">
            <v>Current State (CBT)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 t="str">
            <v>Current State (CBT)</v>
          </cell>
          <cell r="N52">
            <v>20</v>
          </cell>
          <cell r="P52" t="str">
            <v>Total Current State (CBT)</v>
          </cell>
          <cell r="R52">
            <v>13.5</v>
          </cell>
          <cell r="T52">
            <v>1</v>
          </cell>
          <cell r="V52">
            <v>13.5</v>
          </cell>
        </row>
        <row r="53">
          <cell r="D53" t="str">
            <v>INCD-3</v>
          </cell>
          <cell r="E53">
            <v>0</v>
          </cell>
          <cell r="F53" t="str">
            <v>Deferred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D54" t="str">
            <v>-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D55" t="str">
            <v>-</v>
          </cell>
          <cell r="E55">
            <v>0</v>
          </cell>
          <cell r="F55" t="str">
            <v>Taxes Other than Income Tax: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D56" t="str">
            <v>-</v>
          </cell>
          <cell r="E56">
            <v>0</v>
          </cell>
          <cell r="F56" t="str">
            <v>Transitional Energy Facilities Assessment (TEFA)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>Transitional Energy Facilities Assessment (TEFA)</v>
          </cell>
          <cell r="N56" t="str">
            <v>NONE</v>
          </cell>
        </row>
        <row r="57">
          <cell r="D57" t="str">
            <v>TO-1</v>
          </cell>
          <cell r="E57">
            <v>0</v>
          </cell>
          <cell r="F57" t="str">
            <v>Real Estate Tax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 t="str">
            <v>Real Estate Tax</v>
          </cell>
          <cell r="N57">
            <v>21</v>
          </cell>
          <cell r="P57" t="str">
            <v>Total Real Estate Tax</v>
          </cell>
          <cell r="R57">
            <v>-187.6</v>
          </cell>
          <cell r="T57">
            <v>13625790.479999997</v>
          </cell>
          <cell r="V57">
            <v>-2555790969.9650002</v>
          </cell>
        </row>
        <row r="58">
          <cell r="D58" t="str">
            <v>TO-2</v>
          </cell>
          <cell r="E58">
            <v>0</v>
          </cell>
          <cell r="F58" t="str">
            <v>Payroll Taxe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 t="str">
            <v>Payroll Taxes</v>
          </cell>
          <cell r="N58">
            <v>22</v>
          </cell>
          <cell r="P58" t="str">
            <v>Total Payroll Taxes</v>
          </cell>
          <cell r="R58">
            <v>18.3</v>
          </cell>
          <cell r="T58">
            <v>55642656.609999999</v>
          </cell>
          <cell r="V58">
            <v>1020098842.8600001</v>
          </cell>
        </row>
        <row r="59">
          <cell r="D59" t="str">
            <v>TO-3</v>
          </cell>
          <cell r="E59">
            <v>0</v>
          </cell>
          <cell r="F59" t="str">
            <v>New Jersey Energy Sales Tax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>New Jersey Energy Sales Tax</v>
          </cell>
          <cell r="N59">
            <v>23</v>
          </cell>
          <cell r="P59" t="str">
            <v>Total New Jersey Energy Sales Tax</v>
          </cell>
          <cell r="R59">
            <v>-43.3</v>
          </cell>
          <cell r="T59">
            <v>395843746</v>
          </cell>
          <cell r="V59">
            <v>-17131212602</v>
          </cell>
        </row>
        <row r="60">
          <cell r="D60" t="str">
            <v>TO-4</v>
          </cell>
          <cell r="E60">
            <v>0</v>
          </cell>
          <cell r="F60" t="str">
            <v>New Jersey Sales and Use Tax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>New Jersey Sales and Use Tax</v>
          </cell>
          <cell r="N60">
            <v>24</v>
          </cell>
          <cell r="P60" t="str">
            <v>Total New Jersey Sales and Use Tax Payments</v>
          </cell>
          <cell r="R60">
            <v>34.200000000000003</v>
          </cell>
          <cell r="T60">
            <v>16271294.790000001</v>
          </cell>
          <cell r="V60">
            <v>556050863.65999997</v>
          </cell>
        </row>
        <row r="61">
          <cell r="D61" t="str">
            <v>-</v>
          </cell>
          <cell r="E61">
            <v>0</v>
          </cell>
          <cell r="F61" t="str">
            <v>Other-Misc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O61" t="str">
            <v>****</v>
          </cell>
          <cell r="P61" t="str">
            <v>Total Other-Misc.</v>
          </cell>
          <cell r="Q61">
            <v>0</v>
          </cell>
          <cell r="R61">
            <v>88.3</v>
          </cell>
          <cell r="S61">
            <v>0</v>
          </cell>
          <cell r="T61">
            <v>571387.84</v>
          </cell>
          <cell r="U61">
            <v>0</v>
          </cell>
          <cell r="V61">
            <v>50476149.490000002</v>
          </cell>
          <cell r="X61" t="str">
            <v>= ?</v>
          </cell>
        </row>
        <row r="62">
          <cell r="D62" t="str">
            <v>-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D63" t="str">
            <v>-</v>
          </cell>
          <cell r="E63">
            <v>0</v>
          </cell>
          <cell r="F63" t="str">
            <v>Return on Investment: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D64" t="str">
            <v>0-1</v>
          </cell>
          <cell r="E64">
            <v>0</v>
          </cell>
          <cell r="F64" t="str">
            <v>Short-term Debt Interest Expense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 t="str">
            <v>Short-term Debt Interest Expense</v>
          </cell>
          <cell r="N64" t="str">
            <v>rate council did not use</v>
          </cell>
        </row>
        <row r="65">
          <cell r="D65" t="str">
            <v>LTD-2</v>
          </cell>
          <cell r="E65">
            <v>0</v>
          </cell>
          <cell r="F65" t="str">
            <v>Long-term Debt Interest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 t="str">
            <v>Long-term Debt Interest Expense</v>
          </cell>
          <cell r="N65">
            <v>26</v>
          </cell>
          <cell r="P65" t="str">
            <v>Long-term Debt Interest Expense</v>
          </cell>
          <cell r="R65">
            <v>91.2</v>
          </cell>
          <cell r="T65">
            <v>1</v>
          </cell>
          <cell r="V65">
            <v>1</v>
          </cell>
        </row>
        <row r="66">
          <cell r="D66" t="str">
            <v>-3</v>
          </cell>
          <cell r="E66">
            <v>0</v>
          </cell>
          <cell r="F66" t="str">
            <v>Income Available for Common Equity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 t="str">
            <v>Income Available for Common Equity</v>
          </cell>
          <cell r="N66" t="str">
            <v>NONE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E68">
            <v>0</v>
          </cell>
          <cell r="F68" t="str">
            <v>Total Requirement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D70" t="str">
            <v>PREF-1</v>
          </cell>
          <cell r="F70" t="str">
            <v>Preferred stock dividends</v>
          </cell>
          <cell r="M70" t="str">
            <v>Preferred stock dividends</v>
          </cell>
          <cell r="N70">
            <v>27</v>
          </cell>
          <cell r="P70" t="str">
            <v>Preferred stock dividends</v>
          </cell>
          <cell r="Q70">
            <v>0</v>
          </cell>
          <cell r="R70">
            <v>45.6</v>
          </cell>
          <cell r="T70">
            <v>1</v>
          </cell>
          <cell r="V70">
            <v>1</v>
          </cell>
        </row>
        <row r="71">
          <cell r="D71">
            <v>0</v>
          </cell>
        </row>
        <row r="72">
          <cell r="D72" t="str">
            <v>summ-1</v>
          </cell>
          <cell r="M72" t="str">
            <v>Summary</v>
          </cell>
          <cell r="N72">
            <v>1</v>
          </cell>
        </row>
        <row r="73">
          <cell r="D73">
            <v>0</v>
          </cell>
        </row>
        <row r="74">
          <cell r="D74" t="str">
            <v>RC1</v>
          </cell>
          <cell r="M74" t="str">
            <v>Rate Counsel</v>
          </cell>
          <cell r="N74">
            <v>25</v>
          </cell>
        </row>
        <row r="75">
          <cell r="D75">
            <v>0</v>
          </cell>
        </row>
        <row r="76">
          <cell r="D76" t="str">
            <v>cwcac</v>
          </cell>
          <cell r="M76" t="str">
            <v>CASH WORKING CAPITAL ACROSS THE COUNTRY</v>
          </cell>
          <cell r="N76">
            <v>28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M8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° Empr"/>
      <sheetName val="N° Empr"/>
      <sheetName val="#Ger &amp; DPR"/>
      <sheetName val="cFolha R$"/>
      <sheetName val="Folha R$"/>
      <sheetName val="cTGA &amp; TFA"/>
      <sheetName val="TGA &amp; TFA"/>
      <sheetName val="PSE&amp;G-IS-MONTH"/>
      <sheetName val="Reset Dates All"/>
      <sheetName val="Enerquinta CL$"/>
      <sheetName val="Diario"/>
      <sheetName val="Newc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1:AH52"/>
  <sheetViews>
    <sheetView topLeftCell="A2" zoomScale="70" zoomScaleNormal="70" workbookViewId="0">
      <selection activeCell="C5" sqref="C5"/>
    </sheetView>
  </sheetViews>
  <sheetFormatPr defaultRowHeight="15"/>
  <cols>
    <col min="1" max="1" width="9.140625" style="23"/>
    <col min="2" max="2" width="15.85546875" style="23" bestFit="1" customWidth="1"/>
    <col min="3" max="3" width="35.28515625" style="23" bestFit="1" customWidth="1"/>
    <col min="4" max="4" width="12.85546875" style="23" bestFit="1" customWidth="1"/>
    <col min="5" max="6" width="10.140625" style="23" bestFit="1" customWidth="1"/>
    <col min="7" max="7" width="9.140625" style="23"/>
    <col min="8" max="8" width="8.28515625" style="23" bestFit="1" customWidth="1"/>
    <col min="9" max="9" width="18" style="23" customWidth="1"/>
    <col min="10" max="16" width="16.28515625" style="23" bestFit="1" customWidth="1"/>
    <col min="17" max="17" width="19.140625" style="23" bestFit="1" customWidth="1"/>
    <col min="18" max="18" width="24" style="23" bestFit="1" customWidth="1"/>
    <col min="19" max="21" width="16.28515625" style="23" bestFit="1" customWidth="1"/>
    <col min="22" max="22" width="9.140625" style="23"/>
    <col min="23" max="34" width="16.28515625" style="23" bestFit="1" customWidth="1"/>
    <col min="35" max="16384" width="9.140625" style="23"/>
  </cols>
  <sheetData>
    <row r="1" spans="2:30">
      <c r="H1" s="342"/>
      <c r="I1" s="342"/>
      <c r="J1" s="342"/>
      <c r="K1" s="342"/>
      <c r="L1" s="342"/>
      <c r="M1" s="342"/>
      <c r="N1" s="342"/>
      <c r="O1" s="342"/>
      <c r="P1" s="342"/>
      <c r="Q1" s="342"/>
    </row>
    <row r="2" spans="2:30">
      <c r="H2" s="342"/>
      <c r="I2" s="342"/>
      <c r="J2" s="342"/>
      <c r="K2" s="342"/>
      <c r="L2" s="342"/>
      <c r="M2" s="342"/>
      <c r="N2" s="342"/>
      <c r="O2" s="342"/>
      <c r="P2" s="342"/>
      <c r="Q2" s="342"/>
    </row>
    <row r="3" spans="2:30">
      <c r="B3" s="344" t="s">
        <v>442</v>
      </c>
      <c r="C3" s="345" t="s">
        <v>443</v>
      </c>
      <c r="H3" s="342"/>
      <c r="I3" s="342"/>
      <c r="J3" s="342"/>
      <c r="K3" s="342"/>
      <c r="L3" s="342"/>
      <c r="M3" s="342"/>
      <c r="N3" s="342"/>
      <c r="O3" s="342"/>
      <c r="P3" s="342"/>
      <c r="Q3" s="342"/>
    </row>
    <row r="4" spans="2:30">
      <c r="C4" s="345" t="s">
        <v>461</v>
      </c>
    </row>
    <row r="5" spans="2:30">
      <c r="C5" s="345" t="s">
        <v>444</v>
      </c>
      <c r="N5" s="341"/>
    </row>
    <row r="6" spans="2:30">
      <c r="J6" s="154" t="s">
        <v>452</v>
      </c>
      <c r="K6" s="154" t="s">
        <v>453</v>
      </c>
    </row>
    <row r="7" spans="2:30">
      <c r="D7" s="154" t="s">
        <v>452</v>
      </c>
      <c r="E7" s="154" t="s">
        <v>453</v>
      </c>
      <c r="H7" s="29"/>
      <c r="J7" s="389" t="s">
        <v>450</v>
      </c>
      <c r="K7" s="163" t="str">
        <f>J7</f>
        <v>RB</v>
      </c>
      <c r="L7" s="39"/>
      <c r="M7" s="39"/>
      <c r="N7" s="39"/>
      <c r="O7" s="39"/>
      <c r="P7" s="39"/>
      <c r="Q7" s="39"/>
      <c r="W7" s="39"/>
      <c r="X7" s="39"/>
      <c r="Y7" s="39"/>
      <c r="Z7" s="39"/>
      <c r="AA7" s="39"/>
      <c r="AB7" s="39"/>
      <c r="AC7" s="39"/>
      <c r="AD7" s="39"/>
    </row>
    <row r="8" spans="2:30">
      <c r="C8" s="386" t="s">
        <v>450</v>
      </c>
      <c r="H8" s="29"/>
      <c r="I8" s="23" t="s">
        <v>458</v>
      </c>
      <c r="J8" s="39">
        <f>INPUT!E71</f>
        <v>175104.53565395996</v>
      </c>
      <c r="K8" s="39">
        <f>INPUT!E81</f>
        <v>213929.30280120627</v>
      </c>
      <c r="L8" s="39"/>
      <c r="M8" s="39"/>
      <c r="N8" s="39"/>
      <c r="O8" s="39"/>
      <c r="P8" s="39"/>
      <c r="Q8" s="39"/>
      <c r="W8" s="39"/>
      <c r="X8" s="39"/>
      <c r="Y8" s="39"/>
      <c r="Z8" s="39"/>
      <c r="AA8" s="39"/>
      <c r="AB8" s="39"/>
      <c r="AC8" s="39"/>
      <c r="AD8" s="39"/>
    </row>
    <row r="9" spans="2:30">
      <c r="C9" s="23" t="s">
        <v>454</v>
      </c>
      <c r="D9" s="385">
        <f>J10</f>
        <v>219252.19192667244</v>
      </c>
      <c r="E9" s="385">
        <f>K10</f>
        <v>245460.08034697711</v>
      </c>
      <c r="H9" s="29"/>
      <c r="I9" s="23" t="s">
        <v>459</v>
      </c>
      <c r="J9" s="39">
        <f>SUM(INPUT!P72:AO72)</f>
        <v>44147.656272712476</v>
      </c>
      <c r="K9" s="39">
        <f>SUM(INPUT!P82:AO82)</f>
        <v>31530.777545770827</v>
      </c>
      <c r="L9" s="39"/>
      <c r="M9" s="39"/>
      <c r="N9" s="39"/>
      <c r="O9" s="39"/>
      <c r="P9" s="39"/>
      <c r="Q9" s="39"/>
      <c r="W9" s="39"/>
      <c r="X9" s="39"/>
      <c r="Y9" s="39"/>
      <c r="Z9" s="39"/>
      <c r="AA9" s="39"/>
      <c r="AB9" s="39"/>
      <c r="AC9" s="39"/>
      <c r="AD9" s="39"/>
    </row>
    <row r="10" spans="2:30">
      <c r="C10" s="386" t="s">
        <v>455</v>
      </c>
      <c r="D10" s="387">
        <f>SUM(INPUT!P77:AO77)</f>
        <v>-72280.494367011808</v>
      </c>
      <c r="E10" s="387">
        <f>SUM(INPUT!P87:AO87)</f>
        <v>-90635.874966330171</v>
      </c>
      <c r="H10" s="29"/>
      <c r="I10" s="23" t="s">
        <v>14</v>
      </c>
      <c r="J10" s="39">
        <f>+J8+J9</f>
        <v>219252.19192667244</v>
      </c>
      <c r="K10" s="39">
        <f>+K8+K9</f>
        <v>245460.08034697711</v>
      </c>
      <c r="L10" s="39"/>
      <c r="M10" s="39"/>
      <c r="N10" s="39"/>
      <c r="O10" s="39"/>
      <c r="P10" s="39"/>
      <c r="Q10" s="39"/>
      <c r="W10" s="39"/>
      <c r="X10" s="39"/>
      <c r="Y10" s="39"/>
      <c r="Z10" s="39"/>
      <c r="AA10" s="39"/>
      <c r="AB10" s="39"/>
      <c r="AC10" s="39"/>
      <c r="AD10" s="39"/>
    </row>
    <row r="11" spans="2:30">
      <c r="C11" s="23" t="s">
        <v>456</v>
      </c>
      <c r="D11" s="39">
        <f>+D9+D10</f>
        <v>146971.69755966065</v>
      </c>
      <c r="E11" s="39">
        <f>+E9+E10</f>
        <v>154824.20538064692</v>
      </c>
      <c r="H11" s="29"/>
      <c r="J11" s="39"/>
      <c r="K11" s="39"/>
      <c r="L11" s="39"/>
      <c r="M11" s="39"/>
      <c r="N11" s="39"/>
      <c r="O11" s="39"/>
      <c r="P11" s="39"/>
      <c r="Q11" s="39"/>
      <c r="W11" s="39"/>
      <c r="X11" s="39"/>
      <c r="Y11" s="39"/>
      <c r="Z11" s="39"/>
      <c r="AA11" s="39"/>
      <c r="AB11" s="39"/>
      <c r="AC11" s="39"/>
      <c r="AD11" s="39"/>
    </row>
    <row r="12" spans="2:30">
      <c r="H12" s="29"/>
      <c r="J12" s="389" t="s">
        <v>451</v>
      </c>
      <c r="K12" s="389" t="str">
        <f>J12</f>
        <v>NRB</v>
      </c>
      <c r="L12" s="39"/>
      <c r="M12" s="39"/>
      <c r="N12" s="39"/>
      <c r="O12" s="39"/>
      <c r="P12" s="39"/>
      <c r="Q12" s="39"/>
      <c r="W12" s="39"/>
      <c r="X12" s="39"/>
      <c r="Y12" s="39"/>
      <c r="Z12" s="39"/>
      <c r="AA12" s="39"/>
      <c r="AB12" s="39"/>
      <c r="AC12" s="39"/>
      <c r="AD12" s="39"/>
    </row>
    <row r="13" spans="2:30">
      <c r="C13" s="386" t="s">
        <v>451</v>
      </c>
      <c r="H13" s="29"/>
      <c r="I13" s="23" t="str">
        <f>I8</f>
        <v>Stip</v>
      </c>
      <c r="J13" s="39">
        <f>INPUT!E92</f>
        <v>56308.44757391703</v>
      </c>
      <c r="K13" s="39">
        <f>INPUT!E102</f>
        <v>59970.987516865738</v>
      </c>
      <c r="L13" s="39"/>
      <c r="M13" s="39"/>
      <c r="N13" s="39"/>
      <c r="O13" s="39"/>
      <c r="P13" s="39"/>
      <c r="Q13" s="39"/>
      <c r="W13" s="39"/>
      <c r="X13" s="39"/>
      <c r="Y13" s="39"/>
      <c r="Z13" s="39"/>
      <c r="AA13" s="39"/>
      <c r="AB13" s="39"/>
      <c r="AC13" s="39"/>
      <c r="AD13" s="39"/>
    </row>
    <row r="14" spans="2:30">
      <c r="C14" s="23" t="str">
        <f>C9</f>
        <v>ADJ Balance</v>
      </c>
      <c r="D14" s="385">
        <f>J15</f>
        <v>60174.490124896001</v>
      </c>
      <c r="E14" s="385">
        <f>K15</f>
        <v>59908.683265510583</v>
      </c>
      <c r="F14" s="163" t="s">
        <v>44</v>
      </c>
      <c r="H14" s="29"/>
      <c r="I14" s="23" t="str">
        <f>I9</f>
        <v>Adj - 12/31/2020</v>
      </c>
      <c r="J14" s="39">
        <f>SUM(INPUT!P93:AO93)</f>
        <v>3866.0425509789729</v>
      </c>
      <c r="K14" s="39">
        <f>SUM(INPUT!P103:AO103)</f>
        <v>-62.304251355155515</v>
      </c>
      <c r="L14" s="39"/>
      <c r="M14" s="39"/>
      <c r="N14" s="39"/>
      <c r="O14" s="39"/>
      <c r="P14" s="39"/>
      <c r="Q14" s="39"/>
      <c r="W14" s="39"/>
      <c r="X14" s="39"/>
      <c r="Y14" s="39"/>
      <c r="Z14" s="39"/>
      <c r="AA14" s="39"/>
      <c r="AB14" s="39"/>
      <c r="AC14" s="39"/>
      <c r="AD14" s="39"/>
    </row>
    <row r="15" spans="2:30">
      <c r="C15" s="386" t="str">
        <f t="shared" ref="C15:C16" si="0">C10</f>
        <v>Amort through 12/31/2020</v>
      </c>
      <c r="D15" s="388">
        <f>SUM(INPUT!P98:AO98)</f>
        <v>-21409.999124896</v>
      </c>
      <c r="E15" s="388">
        <f>SUM(INPUT!P108:AO108)</f>
        <v>-21551.104785511263</v>
      </c>
      <c r="H15" s="29"/>
      <c r="I15" s="23" t="str">
        <f>I10</f>
        <v>Total</v>
      </c>
      <c r="J15" s="39">
        <f>+J13+J14</f>
        <v>60174.490124896001</v>
      </c>
      <c r="K15" s="39">
        <f>+K13+K14</f>
        <v>59908.683265510583</v>
      </c>
      <c r="L15" s="39"/>
      <c r="M15" s="39"/>
      <c r="N15" s="39"/>
      <c r="O15" s="39"/>
      <c r="P15" s="39"/>
      <c r="Q15" s="39"/>
      <c r="W15" s="39"/>
      <c r="X15" s="39"/>
      <c r="Y15" s="39"/>
      <c r="Z15" s="39"/>
      <c r="AA15" s="39"/>
      <c r="AB15" s="39"/>
      <c r="AC15" s="39"/>
      <c r="AD15" s="39"/>
    </row>
    <row r="16" spans="2:30">
      <c r="C16" s="23" t="str">
        <f t="shared" si="0"/>
        <v>Remaining</v>
      </c>
      <c r="D16" s="39">
        <f>+D14+D15</f>
        <v>38764.491000000002</v>
      </c>
      <c r="E16" s="39">
        <f>+E14+E15</f>
        <v>38357.57847999932</v>
      </c>
      <c r="H16" s="29"/>
      <c r="I16" s="23" t="s">
        <v>460</v>
      </c>
      <c r="J16" s="163">
        <f>+J10+J15</f>
        <v>279426.68205156847</v>
      </c>
      <c r="K16" s="163">
        <f>+K10+K15</f>
        <v>305368.7636124877</v>
      </c>
      <c r="L16" s="39"/>
      <c r="M16" s="39"/>
      <c r="N16" s="39"/>
      <c r="O16" s="39"/>
      <c r="P16" s="39"/>
      <c r="Q16" s="39"/>
      <c r="W16" s="39"/>
      <c r="X16" s="39"/>
      <c r="Y16" s="39"/>
      <c r="Z16" s="39"/>
      <c r="AA16" s="39"/>
      <c r="AB16" s="39"/>
      <c r="AC16" s="39"/>
      <c r="AD16" s="39"/>
    </row>
    <row r="17" spans="3:34">
      <c r="C17" s="23" t="s">
        <v>44</v>
      </c>
      <c r="H17" s="29"/>
      <c r="J17" s="39" t="s">
        <v>44</v>
      </c>
      <c r="K17" s="39"/>
      <c r="L17" s="39"/>
      <c r="M17" s="39"/>
      <c r="N17" s="39"/>
      <c r="O17" s="39"/>
      <c r="P17" s="39"/>
      <c r="Q17" s="39"/>
      <c r="W17" s="39"/>
      <c r="X17" s="39"/>
      <c r="Y17" s="39"/>
      <c r="Z17" s="39"/>
      <c r="AA17" s="39"/>
      <c r="AB17" s="39"/>
      <c r="AC17" s="39"/>
      <c r="AD17" s="39"/>
    </row>
    <row r="18" spans="3:34">
      <c r="C18" s="23" t="s">
        <v>457</v>
      </c>
      <c r="D18" s="163">
        <f>+D11+D16</f>
        <v>185736.18855966066</v>
      </c>
      <c r="E18" s="163">
        <f>+E11+E16</f>
        <v>193181.78386064625</v>
      </c>
      <c r="H18" s="29"/>
      <c r="J18" s="39"/>
      <c r="K18" s="39"/>
      <c r="L18" s="39"/>
      <c r="M18" s="39"/>
      <c r="N18" s="39"/>
      <c r="O18" s="39"/>
      <c r="P18" s="39"/>
      <c r="Q18" s="39"/>
      <c r="W18" s="39"/>
      <c r="X18" s="39"/>
      <c r="Y18" s="39"/>
      <c r="Z18" s="39"/>
      <c r="AA18" s="39"/>
      <c r="AB18" s="39"/>
      <c r="AC18" s="39"/>
      <c r="AD18" s="39"/>
    </row>
    <row r="19" spans="3:34">
      <c r="H19" s="29"/>
      <c r="J19" s="39"/>
      <c r="K19" s="39"/>
      <c r="L19" s="39"/>
      <c r="M19" s="39"/>
      <c r="N19" s="39"/>
      <c r="O19" s="39"/>
      <c r="P19" s="39"/>
      <c r="Q19" s="39"/>
      <c r="W19" s="39"/>
      <c r="X19" s="39"/>
      <c r="Y19" s="39"/>
      <c r="Z19" s="39"/>
      <c r="AA19" s="39"/>
      <c r="AB19" s="39"/>
      <c r="AC19" s="39"/>
      <c r="AD19" s="39"/>
    </row>
    <row r="20" spans="3:34">
      <c r="J20" s="156"/>
      <c r="N20" s="163"/>
      <c r="W20" s="39"/>
      <c r="X20" s="39"/>
      <c r="Y20" s="39"/>
      <c r="Z20" s="39"/>
      <c r="AA20" s="39"/>
      <c r="AB20" s="39"/>
      <c r="AC20" s="39"/>
      <c r="AD20" s="39"/>
    </row>
    <row r="21" spans="3:34">
      <c r="D21" s="39">
        <f>'RevReq-E'!L49</f>
        <v>185736.18855966092</v>
      </c>
      <c r="E21" s="39">
        <f>'RevReq-G'!L49</f>
        <v>193181.7838606463</v>
      </c>
    </row>
    <row r="31" spans="3:34">
      <c r="J31" s="156"/>
      <c r="K31" s="156"/>
      <c r="L31" s="156"/>
      <c r="M31" s="156"/>
      <c r="N31" s="156"/>
      <c r="O31" s="156"/>
      <c r="P31" s="156"/>
      <c r="Q31" s="156"/>
      <c r="R31" s="156"/>
      <c r="S31" s="156"/>
      <c r="T31" s="156"/>
      <c r="U31" s="156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</row>
    <row r="32" spans="3:34"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</row>
    <row r="33" spans="9:34">
      <c r="J33" s="156"/>
      <c r="K33" s="156"/>
      <c r="L33" s="156"/>
      <c r="M33" s="156"/>
      <c r="N33" s="156"/>
      <c r="O33" s="156"/>
      <c r="P33" s="156"/>
      <c r="Q33" s="156"/>
      <c r="R33" s="156"/>
      <c r="S33" s="156"/>
      <c r="T33" s="156"/>
      <c r="U33" s="156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</row>
    <row r="34" spans="9:34">
      <c r="J34" s="156"/>
      <c r="K34" s="156"/>
      <c r="L34" s="156"/>
      <c r="M34" s="156"/>
      <c r="N34" s="156"/>
      <c r="O34" s="156"/>
      <c r="P34" s="156"/>
      <c r="Q34" s="156"/>
      <c r="R34" s="156"/>
      <c r="S34" s="156"/>
      <c r="T34" s="156"/>
      <c r="U34" s="156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</row>
    <row r="38" spans="9:34">
      <c r="I38" s="132"/>
      <c r="J38" s="343"/>
      <c r="K38" s="343"/>
      <c r="L38" s="132"/>
      <c r="M38" s="343"/>
      <c r="N38" s="343"/>
      <c r="O38" s="132"/>
      <c r="P38" s="132"/>
      <c r="Q38" s="132"/>
      <c r="R38" s="132"/>
      <c r="S38" s="132"/>
      <c r="T38" s="132"/>
      <c r="U38" s="132"/>
      <c r="V38" s="132"/>
    </row>
    <row r="39" spans="9:34">
      <c r="I39" s="132"/>
      <c r="J39" s="132"/>
      <c r="K39" s="132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</row>
    <row r="40" spans="9:34">
      <c r="I40" s="132"/>
      <c r="J40" s="209"/>
      <c r="K40" s="209"/>
      <c r="L40" s="132"/>
      <c r="M40" s="209"/>
      <c r="N40" s="209"/>
      <c r="O40" s="210"/>
      <c r="P40" s="132"/>
      <c r="Q40" s="132"/>
      <c r="R40" s="132"/>
      <c r="S40" s="132"/>
      <c r="T40" s="132"/>
      <c r="U40" s="132"/>
      <c r="V40" s="132"/>
    </row>
    <row r="41" spans="9:34">
      <c r="I41" s="132"/>
      <c r="J41" s="209"/>
      <c r="K41" s="209"/>
      <c r="L41" s="210"/>
      <c r="M41" s="209"/>
      <c r="N41" s="209"/>
      <c r="O41" s="210"/>
      <c r="P41" s="132"/>
      <c r="Q41" s="132"/>
      <c r="R41" s="132"/>
      <c r="S41" s="132"/>
      <c r="T41" s="132"/>
      <c r="U41" s="132"/>
      <c r="V41" s="132"/>
    </row>
    <row r="42" spans="9:34">
      <c r="I42" s="132"/>
      <c r="J42" s="209"/>
      <c r="K42" s="209"/>
      <c r="L42" s="132"/>
      <c r="M42" s="209"/>
      <c r="N42" s="209"/>
      <c r="O42" s="210"/>
      <c r="P42" s="132"/>
      <c r="Q42" s="132"/>
      <c r="R42" s="132"/>
      <c r="S42" s="132"/>
      <c r="T42" s="132"/>
      <c r="U42" s="132"/>
      <c r="V42" s="132"/>
    </row>
    <row r="43" spans="9:34">
      <c r="I43" s="132"/>
      <c r="J43" s="210"/>
      <c r="K43" s="210"/>
      <c r="L43" s="132"/>
      <c r="M43" s="210"/>
      <c r="N43" s="210"/>
      <c r="O43" s="210"/>
      <c r="P43" s="132"/>
      <c r="Q43" s="132"/>
      <c r="R43" s="132"/>
      <c r="S43" s="132"/>
      <c r="T43" s="132"/>
      <c r="U43" s="132"/>
      <c r="V43" s="132"/>
    </row>
    <row r="44" spans="9:34"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</row>
    <row r="45" spans="9:34"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</row>
    <row r="46" spans="9:34">
      <c r="I46" s="132"/>
      <c r="J46" s="132"/>
      <c r="K46" s="132"/>
      <c r="L46" s="132"/>
      <c r="M46" s="303"/>
      <c r="N46" s="209"/>
      <c r="O46" s="157"/>
      <c r="P46" s="132"/>
      <c r="Q46" s="132"/>
      <c r="R46" s="132"/>
      <c r="S46" s="132"/>
      <c r="T46" s="132"/>
      <c r="U46" s="132"/>
      <c r="V46" s="132"/>
    </row>
    <row r="47" spans="9:34">
      <c r="I47" s="132"/>
      <c r="J47" s="132"/>
      <c r="K47" s="132"/>
      <c r="L47" s="132"/>
      <c r="M47" s="303"/>
      <c r="N47" s="132"/>
      <c r="O47" s="132"/>
      <c r="P47" s="132"/>
      <c r="Q47" s="132"/>
      <c r="R47" s="132"/>
      <c r="S47" s="132"/>
      <c r="T47" s="132"/>
      <c r="U47" s="132"/>
      <c r="V47" s="132"/>
    </row>
    <row r="48" spans="9:34">
      <c r="I48" s="132"/>
      <c r="J48" s="132"/>
      <c r="K48" s="132"/>
      <c r="L48" s="132"/>
      <c r="M48" s="303"/>
      <c r="N48" s="303"/>
      <c r="O48" s="303"/>
      <c r="P48" s="303"/>
      <c r="Q48" s="303"/>
      <c r="R48" s="303"/>
      <c r="S48" s="157"/>
      <c r="T48" s="303"/>
      <c r="U48" s="132"/>
      <c r="V48" s="132"/>
    </row>
    <row r="49" spans="9:22">
      <c r="I49" s="132"/>
      <c r="J49" s="132"/>
      <c r="K49" s="132"/>
      <c r="L49" s="132"/>
      <c r="M49" s="303"/>
      <c r="N49" s="303"/>
      <c r="O49" s="303"/>
      <c r="P49" s="303"/>
      <c r="Q49" s="303"/>
      <c r="R49" s="303"/>
      <c r="S49" s="157"/>
      <c r="T49" s="303"/>
      <c r="U49" s="157"/>
      <c r="V49" s="132"/>
    </row>
    <row r="50" spans="9:22"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2"/>
      <c r="V50" s="132"/>
    </row>
    <row r="51" spans="9:22">
      <c r="I51" s="132"/>
      <c r="J51" s="132"/>
      <c r="K51" s="132"/>
      <c r="L51" s="132"/>
      <c r="M51" s="157"/>
      <c r="N51" s="132"/>
      <c r="O51" s="132"/>
      <c r="P51" s="157"/>
      <c r="Q51" s="132"/>
      <c r="R51" s="132"/>
      <c r="S51" s="132"/>
      <c r="T51" s="132"/>
      <c r="U51" s="132"/>
      <c r="V51" s="132"/>
    </row>
    <row r="52" spans="9:22">
      <c r="I52" s="132"/>
      <c r="J52" s="132"/>
      <c r="K52" s="132"/>
      <c r="L52" s="132"/>
      <c r="M52" s="132"/>
      <c r="N52" s="132"/>
      <c r="O52" s="132"/>
      <c r="P52" s="132"/>
      <c r="Q52" s="132"/>
      <c r="R52" s="132"/>
      <c r="S52" s="132"/>
      <c r="T52" s="132"/>
      <c r="U52" s="132"/>
      <c r="V52" s="132"/>
    </row>
  </sheetData>
  <hyperlinks>
    <hyperlink ref="C3" location="INPUT!E7" display="INPUT!E7"/>
    <hyperlink ref="C4" location="INPUT!E204" display="INPUT!E204"/>
    <hyperlink ref="C5" location="INPUT!D195" display="INPUT!D195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AG476"/>
  <sheetViews>
    <sheetView view="pageBreakPreview" zoomScale="85" zoomScaleNormal="100" zoomScaleSheetLayoutView="85" workbookViewId="0">
      <pane xSplit="2" ySplit="9" topLeftCell="C40" activePane="bottomRight" state="frozen"/>
      <selection activeCell="E7" sqref="E7:E8"/>
      <selection pane="topRight" activeCell="E7" sqref="E7:E8"/>
      <selection pane="bottomLeft" activeCell="E7" sqref="E7:E8"/>
      <selection pane="bottomRight" activeCell="K51" sqref="K51"/>
    </sheetView>
  </sheetViews>
  <sheetFormatPr defaultColWidth="9.140625" defaultRowHeight="12.75" outlineLevelRow="1" outlineLevelCol="1"/>
  <cols>
    <col min="1" max="1" width="7.28515625" style="44" hidden="1" customWidth="1"/>
    <col min="2" max="2" width="11.28515625" style="44" customWidth="1"/>
    <col min="3" max="3" width="17.42578125" style="44" customWidth="1"/>
    <col min="4" max="4" width="16.28515625" style="54" bestFit="1" customWidth="1"/>
    <col min="5" max="5" width="16.7109375" style="45" customWidth="1"/>
    <col min="6" max="8" width="16.7109375" style="44" customWidth="1"/>
    <col min="9" max="9" width="15" style="44" customWidth="1"/>
    <col min="10" max="10" width="15.42578125" style="44" customWidth="1"/>
    <col min="11" max="11" width="12.7109375" style="44" customWidth="1"/>
    <col min="12" max="12" width="12.5703125" style="44" customWidth="1"/>
    <col min="13" max="13" width="8.5703125" style="44" hidden="1" customWidth="1" outlineLevel="1"/>
    <col min="14" max="14" width="12.28515625" style="44" hidden="1" customWidth="1" outlineLevel="1"/>
    <col min="15" max="15" width="12.7109375" style="44" hidden="1" customWidth="1" outlineLevel="1"/>
    <col min="16" max="16" width="8.85546875" style="44" hidden="1" customWidth="1" outlineLevel="1"/>
    <col min="17" max="18" width="14.28515625" style="44" hidden="1" customWidth="1" outlineLevel="1"/>
    <col min="19" max="19" width="11.5703125" style="44" hidden="1" customWidth="1" outlineLevel="1"/>
    <col min="20" max="20" width="11" style="44" hidden="1" customWidth="1" outlineLevel="1"/>
    <col min="21" max="21" width="14" style="44" hidden="1" customWidth="1" outlineLevel="1"/>
    <col min="22" max="22" width="12" style="44" hidden="1" customWidth="1" outlineLevel="1"/>
    <col min="23" max="23" width="9.140625" style="44" collapsed="1"/>
    <col min="24" max="16384" width="9.140625" style="44"/>
  </cols>
  <sheetData>
    <row r="1" spans="1:33" ht="18">
      <c r="A1" s="43"/>
      <c r="B1" s="43" t="str">
        <f>+INPUT!E14</f>
        <v>PSE&amp;G 2021 TAX ADJUSTMENT CREDIT</v>
      </c>
      <c r="L1" s="284" t="s">
        <v>433</v>
      </c>
      <c r="M1" s="82"/>
      <c r="AG1" s="54"/>
    </row>
    <row r="2" spans="1:33" ht="18">
      <c r="A2" s="43"/>
      <c r="B2" s="43" t="s">
        <v>373</v>
      </c>
      <c r="L2" s="238" t="s">
        <v>267</v>
      </c>
      <c r="M2" s="82"/>
      <c r="AG2" s="54"/>
    </row>
    <row r="3" spans="1:33">
      <c r="B3" s="122"/>
    </row>
    <row r="4" spans="1:33">
      <c r="C4" s="83"/>
      <c r="D4" s="84"/>
      <c r="E4" s="176" t="s">
        <v>75</v>
      </c>
      <c r="F4" s="177"/>
      <c r="G4" s="178">
        <f>INPUT!E44</f>
        <v>0.28110000000000002</v>
      </c>
      <c r="H4" s="85"/>
    </row>
    <row r="5" spans="1:33">
      <c r="E5" s="85"/>
      <c r="F5" s="51"/>
      <c r="G5" s="175"/>
      <c r="H5" s="85"/>
    </row>
    <row r="6" spans="1:33" hidden="1">
      <c r="E6" s="85"/>
      <c r="F6" s="51"/>
      <c r="G6" s="175"/>
      <c r="H6" s="85"/>
      <c r="N6" s="86"/>
    </row>
    <row r="7" spans="1:33" hidden="1">
      <c r="F7" s="87"/>
    </row>
    <row r="8" spans="1:33">
      <c r="C8" s="88">
        <v>-1</v>
      </c>
      <c r="D8" s="89">
        <f t="shared" ref="D8:L8" si="0">C8-1</f>
        <v>-2</v>
      </c>
      <c r="E8" s="90">
        <f t="shared" si="0"/>
        <v>-3</v>
      </c>
      <c r="F8" s="88">
        <f t="shared" si="0"/>
        <v>-4</v>
      </c>
      <c r="G8" s="88">
        <f t="shared" si="0"/>
        <v>-5</v>
      </c>
      <c r="H8" s="88">
        <f t="shared" si="0"/>
        <v>-6</v>
      </c>
      <c r="I8" s="88">
        <f t="shared" si="0"/>
        <v>-7</v>
      </c>
      <c r="J8" s="88">
        <f t="shared" si="0"/>
        <v>-8</v>
      </c>
      <c r="K8" s="88">
        <f t="shared" si="0"/>
        <v>-9</v>
      </c>
      <c r="L8" s="88">
        <f t="shared" si="0"/>
        <v>-10</v>
      </c>
      <c r="M8" s="88"/>
    </row>
    <row r="9" spans="1:33" s="91" customFormat="1" ht="60" customHeight="1">
      <c r="A9" s="91" t="s">
        <v>76</v>
      </c>
      <c r="C9" s="92" t="s">
        <v>77</v>
      </c>
      <c r="D9" s="93" t="s">
        <v>346</v>
      </c>
      <c r="E9" s="93" t="s">
        <v>79</v>
      </c>
      <c r="F9" s="92" t="s">
        <v>80</v>
      </c>
      <c r="G9" s="92" t="s">
        <v>81</v>
      </c>
      <c r="H9" s="92" t="s">
        <v>82</v>
      </c>
      <c r="I9" s="92" t="s">
        <v>83</v>
      </c>
      <c r="J9" s="92" t="s">
        <v>84</v>
      </c>
      <c r="K9" s="92" t="s">
        <v>85</v>
      </c>
      <c r="L9" s="92" t="s">
        <v>86</v>
      </c>
      <c r="M9" s="92"/>
      <c r="N9" s="94"/>
      <c r="O9" s="94" t="s">
        <v>44</v>
      </c>
      <c r="P9" s="94"/>
      <c r="Q9" s="95" t="s">
        <v>87</v>
      </c>
      <c r="R9" s="95" t="s">
        <v>88</v>
      </c>
      <c r="S9" s="95" t="s">
        <v>89</v>
      </c>
      <c r="T9" s="95" t="s">
        <v>182</v>
      </c>
      <c r="U9" s="95" t="s">
        <v>90</v>
      </c>
    </row>
    <row r="10" spans="1:33" s="91" customFormat="1" ht="24.75" customHeight="1">
      <c r="B10" s="96" t="s">
        <v>91</v>
      </c>
      <c r="D10" s="59"/>
      <c r="E10" s="97"/>
      <c r="J10" s="98"/>
    </row>
    <row r="11" spans="1:33" outlineLevel="1">
      <c r="A11" s="44">
        <f t="shared" ref="A11:A74" si="1">YEAR(B11)</f>
        <v>2018</v>
      </c>
      <c r="B11" s="99">
        <v>43344</v>
      </c>
      <c r="C11" s="100"/>
      <c r="D11" s="109"/>
      <c r="E11" s="100"/>
      <c r="F11" s="100"/>
      <c r="G11" s="79"/>
      <c r="H11" s="100"/>
      <c r="I11" s="102"/>
      <c r="J11" s="100"/>
      <c r="K11" s="103"/>
      <c r="L11" s="86"/>
      <c r="M11" s="104">
        <v>2</v>
      </c>
      <c r="N11" s="105"/>
      <c r="Q11" s="106"/>
      <c r="R11" s="107"/>
      <c r="S11" s="108"/>
      <c r="T11" s="108"/>
      <c r="U11" s="108"/>
      <c r="V11" s="220">
        <f>SUM(T12:T14)</f>
        <v>0.28931978256953372</v>
      </c>
    </row>
    <row r="12" spans="1:33" outlineLevel="1">
      <c r="A12" s="44">
        <f t="shared" si="1"/>
        <v>2018</v>
      </c>
      <c r="B12" s="99">
        <f>EDATE(B11,1)</f>
        <v>43374</v>
      </c>
      <c r="C12" s="100"/>
      <c r="D12" s="109"/>
      <c r="E12" s="100"/>
      <c r="F12" s="100"/>
      <c r="G12" s="79"/>
      <c r="H12" s="100"/>
      <c r="I12" s="102"/>
      <c r="J12" s="100"/>
      <c r="K12" s="103"/>
      <c r="L12" s="86"/>
      <c r="M12" s="104">
        <v>2</v>
      </c>
      <c r="N12" s="105"/>
      <c r="Q12" s="110"/>
      <c r="R12" s="107" t="str">
        <f>HLOOKUP(B12,INPUT!$N$7:$CK$8,2,FALSE)</f>
        <v>Actual</v>
      </c>
      <c r="S12" s="108">
        <f>SUMIF(INPUT!$F$7:$CK$7,$B12,INPUT!$F$192:$CK$192)+SUMIF(INPUT!$F$7:$CK$7,$B12,INPUT!$F$193:$CK$193)</f>
        <v>0</v>
      </c>
      <c r="T12" s="174">
        <f>SUMIF(INPUT!$F$7:$CK$7,$B12,INPUT!$F$264:$CK$264)</f>
        <v>5.4874328734673877E-2</v>
      </c>
      <c r="U12" s="217">
        <f>IF(OR(T12&lt;&gt;"-",T12&lt;&gt;"#N/A"),V12*'CreditCalc-G'!$L$32,0)</f>
        <v>-8682369.5354854781</v>
      </c>
      <c r="V12" s="168">
        <f>T12/$V$11</f>
        <v>0.18966670114058187</v>
      </c>
    </row>
    <row r="13" spans="1:33" outlineLevel="1">
      <c r="A13" s="44">
        <f t="shared" si="1"/>
        <v>2018</v>
      </c>
      <c r="B13" s="99">
        <f t="shared" ref="B13:B71" si="2">EDATE(B12,1)</f>
        <v>43405</v>
      </c>
      <c r="C13" s="100">
        <f t="shared" ref="C13:C71" si="3">G12+K13</f>
        <v>0</v>
      </c>
      <c r="D13" s="109">
        <f t="shared" ref="D13:D71" si="4">IF(R13="Actual",S13,U13)</f>
        <v>-19941444.93</v>
      </c>
      <c r="E13" s="100">
        <f>SUM('RevReq-G'!AG14:AG24)*1000</f>
        <v>-23083515.873418558</v>
      </c>
      <c r="F13" s="100">
        <f>D13-E13</f>
        <v>3142070.9434185587</v>
      </c>
      <c r="G13" s="79">
        <f t="shared" ref="G13:G18" si="5">C13+F13</f>
        <v>3142070.9434185587</v>
      </c>
      <c r="H13" s="100">
        <f>(C13+G13)/2</f>
        <v>1571035.4717092793</v>
      </c>
      <c r="I13" s="102">
        <f>'OverUnder E'!I13</f>
        <v>2.3599999999999999E-2</v>
      </c>
      <c r="J13" s="100">
        <f>H13*(I13/12)*(1-$G$4)</f>
        <v>2221.1875545365415</v>
      </c>
      <c r="K13" s="103">
        <v>0</v>
      </c>
      <c r="L13" s="86">
        <f t="shared" ref="L13:L18" si="6">L12+J13-K13</f>
        <v>2221.1875545365415</v>
      </c>
      <c r="M13" s="104">
        <v>2</v>
      </c>
      <c r="N13" s="105"/>
      <c r="O13" s="103"/>
      <c r="Q13" s="110"/>
      <c r="R13" s="107" t="str">
        <f>HLOOKUP(B13,INPUT!$N$7:$CK$8,2,FALSE)</f>
        <v>Actual</v>
      </c>
      <c r="S13" s="108">
        <f>SUMIF(INPUT!$F$7:$CK$7,$B13,INPUT!$F$192:$CK$192)+SUMIF(INPUT!$F$7:$CK$7,$B13,INPUT!$F$193:$CK$193)</f>
        <v>-19941444.93</v>
      </c>
      <c r="T13" s="174">
        <f>SUMIF(INPUT!$F$7:$CK$7,$B13,INPUT!$F$264:$CK$264)</f>
        <v>9.4152815437016299E-2</v>
      </c>
      <c r="U13" s="218">
        <f>IF(OR(T13&lt;&gt;"-",T13&lt;&gt;"#N/A"),V13*'CreditCalc-G'!$L$32,0)</f>
        <v>-14897121.391372869</v>
      </c>
      <c r="V13" s="168">
        <f t="shared" ref="V13:V14" si="7">T13/$V$11</f>
        <v>0.32542819782600957</v>
      </c>
    </row>
    <row r="14" spans="1:33" outlineLevel="1">
      <c r="A14" s="44">
        <f t="shared" si="1"/>
        <v>2018</v>
      </c>
      <c r="B14" s="99">
        <f t="shared" si="2"/>
        <v>43435</v>
      </c>
      <c r="C14" s="100">
        <f t="shared" si="3"/>
        <v>3142070.9434185587</v>
      </c>
      <c r="D14" s="109">
        <f t="shared" si="4"/>
        <v>-27781179.5</v>
      </c>
      <c r="E14" s="100">
        <f>'RevReq-G'!AG25*1000</f>
        <v>-28208646.449251808</v>
      </c>
      <c r="F14" s="100">
        <f t="shared" ref="F14:F71" si="8">D14-E14</f>
        <v>427466.94925180823</v>
      </c>
      <c r="G14" s="79">
        <f t="shared" si="5"/>
        <v>3569537.8926703669</v>
      </c>
      <c r="H14" s="100">
        <f t="shared" ref="H14:H71" si="9">(C14+G14)/2</f>
        <v>3355804.4180444628</v>
      </c>
      <c r="I14" s="102">
        <f>'OverUnder E'!I14</f>
        <v>2.4799999999999999E-2</v>
      </c>
      <c r="J14" s="100">
        <f t="shared" ref="J14:J71" si="10">H14*(I14/12)*(1-$G$4)</f>
        <v>4985.8081120064726</v>
      </c>
      <c r="K14" s="103">
        <v>0</v>
      </c>
      <c r="L14" s="86">
        <f t="shared" si="6"/>
        <v>7206.9956665430145</v>
      </c>
      <c r="M14" s="104">
        <v>1</v>
      </c>
      <c r="N14" s="105"/>
      <c r="O14" s="103"/>
      <c r="Q14" s="110"/>
      <c r="R14" s="107" t="str">
        <f>HLOOKUP(B14,INPUT!$N$7:$CK$8,2,FALSE)</f>
        <v>Actual</v>
      </c>
      <c r="S14" s="108">
        <f>SUMIF(INPUT!$F$7:$CK$7,$B14,INPUT!$F$192:$CK$192)+SUMIF(INPUT!$F$7:$CK$7,$B14,INPUT!$F$193:$CK$193)</f>
        <v>-27781179.5</v>
      </c>
      <c r="T14" s="174">
        <f>SUMIF(INPUT!$F$7:$CK$7,$B14,INPUT!$F$264:$CK$264)</f>
        <v>0.14029263839784359</v>
      </c>
      <c r="U14" s="219">
        <f>IF(OR(T14&lt;&gt;"-",T14&lt;&gt;"#N/A"),V14*'CreditCalc-G'!$L$32,0)</f>
        <v>-22197493.031174783</v>
      </c>
      <c r="V14" s="168">
        <f t="shared" si="7"/>
        <v>0.48490510103340873</v>
      </c>
    </row>
    <row r="15" spans="1:33" outlineLevel="1">
      <c r="A15" s="44">
        <f t="shared" si="1"/>
        <v>2019</v>
      </c>
      <c r="B15" s="99">
        <f t="shared" si="2"/>
        <v>43466</v>
      </c>
      <c r="C15" s="100">
        <f t="shared" si="3"/>
        <v>3569537.8926703669</v>
      </c>
      <c r="D15" s="109">
        <f t="shared" si="4"/>
        <v>-27101606.84032594</v>
      </c>
      <c r="E15" s="100">
        <f>'RevReq-G'!AG26*1000</f>
        <v>-12324389.890267706</v>
      </c>
      <c r="F15" s="100">
        <f t="shared" si="8"/>
        <v>-14777216.950058235</v>
      </c>
      <c r="G15" s="79">
        <f t="shared" si="5"/>
        <v>-11207679.057387868</v>
      </c>
      <c r="H15" s="100">
        <f t="shared" si="9"/>
        <v>-3819070.5823587505</v>
      </c>
      <c r="I15" s="102">
        <f>'OverUnder E'!I15</f>
        <v>2.92E-2</v>
      </c>
      <c r="J15" s="100">
        <f t="shared" si="10"/>
        <v>-6680.7892813670833</v>
      </c>
      <c r="K15" s="103">
        <v>0</v>
      </c>
      <c r="L15" s="86">
        <f t="shared" si="6"/>
        <v>526.20638517593125</v>
      </c>
      <c r="M15" s="104">
        <v>2</v>
      </c>
      <c r="N15" s="105"/>
      <c r="O15" s="103"/>
      <c r="Q15" s="110"/>
      <c r="R15" s="107" t="str">
        <f>HLOOKUP(B15,INPUT!$N$7:$CK$8,2,FALSE)</f>
        <v>Actual</v>
      </c>
      <c r="S15" s="108">
        <f>SUMIF(INPUT!$F$7:$CK$7,$B15,INPUT!$F$192:$CK$192)+SUMIF(INPUT!$F$7:$CK$7,$B15,INPUT!$F$193:$CK$193)</f>
        <v>-27101606.84032594</v>
      </c>
      <c r="T15" s="174">
        <f>SUMIF(INPUT!$F$7:$CK$7,$B15,INPUT!$F$264:$CK$264)</f>
        <v>0.1651252826009077</v>
      </c>
      <c r="U15" s="108">
        <f>IF(OR(T15&lt;&gt;"-",T15&lt;&gt;"#N/A"),T15*'CreditCalc-G'!$L$9,0)</f>
        <v>-23920317.255819261</v>
      </c>
    </row>
    <row r="16" spans="1:33" outlineLevel="1">
      <c r="A16" s="44">
        <f t="shared" si="1"/>
        <v>2019</v>
      </c>
      <c r="B16" s="99">
        <f t="shared" si="2"/>
        <v>43497</v>
      </c>
      <c r="C16" s="100">
        <f t="shared" si="3"/>
        <v>-11207679.057387868</v>
      </c>
      <c r="D16" s="109">
        <f t="shared" si="4"/>
        <v>-23608645.140000001</v>
      </c>
      <c r="E16" s="100">
        <f>'RevReq-G'!AG27*1000</f>
        <v>-12278063.450998636</v>
      </c>
      <c r="F16" s="100">
        <f t="shared" si="8"/>
        <v>-11330581.689001365</v>
      </c>
      <c r="G16" s="79">
        <f t="shared" si="5"/>
        <v>-22538260.746389233</v>
      </c>
      <c r="H16" s="100">
        <f t="shared" si="9"/>
        <v>-16872969.901888549</v>
      </c>
      <c r="I16" s="102">
        <f>'OverUnder E'!I16</f>
        <v>2.7799999999999998E-2</v>
      </c>
      <c r="J16" s="100">
        <f t="shared" si="10"/>
        <v>-28101.115844716784</v>
      </c>
      <c r="K16" s="103">
        <v>0</v>
      </c>
      <c r="L16" s="86">
        <f t="shared" si="6"/>
        <v>-27574.909459540853</v>
      </c>
      <c r="M16" s="104">
        <v>2</v>
      </c>
      <c r="N16" s="105"/>
      <c r="O16" s="103"/>
      <c r="Q16" s="110"/>
      <c r="R16" s="107" t="str">
        <f>HLOOKUP(B16,INPUT!$N$7:$CK$8,2,FALSE)</f>
        <v>Actual</v>
      </c>
      <c r="S16" s="108">
        <f>SUMIF(INPUT!$F$7:$CK$7,$B16,INPUT!$F$192:$CK$192)+SUMIF(INPUT!$F$7:$CK$7,$B16,INPUT!$F$193:$CK$193)</f>
        <v>-23608645.140000001</v>
      </c>
      <c r="T16" s="174">
        <f>SUMIF(INPUT!$F$7:$CK$7,$B16,INPUT!$F$264:$CK$264)</f>
        <v>0.14399843642232565</v>
      </c>
      <c r="U16" s="108">
        <f>IF(OR(T16&lt;&gt;"-",T16&lt;&gt;"#N/A"),T16*'CreditCalc-G'!$L$9,0)</f>
        <v>-20859847.924614631</v>
      </c>
    </row>
    <row r="17" spans="1:22" outlineLevel="1">
      <c r="A17" s="44">
        <f t="shared" si="1"/>
        <v>2019</v>
      </c>
      <c r="B17" s="99">
        <f t="shared" si="2"/>
        <v>43525</v>
      </c>
      <c r="C17" s="100">
        <f t="shared" si="3"/>
        <v>-22538260.746389233</v>
      </c>
      <c r="D17" s="109">
        <f t="shared" si="4"/>
        <v>-20816532</v>
      </c>
      <c r="E17" s="100">
        <f>'RevReq-G'!AG28*1000</f>
        <v>-13799356.063527001</v>
      </c>
      <c r="F17" s="100">
        <f t="shared" si="8"/>
        <v>-7017175.9364729989</v>
      </c>
      <c r="G17" s="79">
        <f t="shared" si="5"/>
        <v>-29555436.68286223</v>
      </c>
      <c r="H17" s="100">
        <f t="shared" si="9"/>
        <v>-26046848.714625731</v>
      </c>
      <c r="I17" s="102">
        <f>'OverUnder E'!I17</f>
        <v>2.76E-2</v>
      </c>
      <c r="J17" s="100">
        <f t="shared" si="10"/>
        <v>-43067.682944172207</v>
      </c>
      <c r="K17" s="103">
        <v>0</v>
      </c>
      <c r="L17" s="86">
        <f t="shared" si="6"/>
        <v>-70642.592403713061</v>
      </c>
      <c r="M17" s="104">
        <v>2</v>
      </c>
      <c r="N17" s="105"/>
      <c r="O17" s="103"/>
      <c r="Q17" s="110"/>
      <c r="R17" s="107" t="str">
        <f>HLOOKUP(B17,INPUT!$N$7:$CK$8,2,FALSE)</f>
        <v>Actual</v>
      </c>
      <c r="S17" s="108">
        <f>SUMIF(INPUT!$F$7:$CK$7,$B17,INPUT!$F$192:$CK$192)+SUMIF(INPUT!$F$7:$CK$7,$B17,INPUT!$F$193:$CK$193)</f>
        <v>-20816532</v>
      </c>
      <c r="T17" s="174">
        <f>SUMIF(INPUT!$F$7:$CK$7,$B17,INPUT!$F$264:$CK$264)</f>
        <v>0.13536394724771628</v>
      </c>
      <c r="U17" s="108">
        <f>IF(OR(T17&lt;&gt;"-",T17&lt;&gt;"#N/A"),T17*'CreditCalc-G'!$L$9,0)</f>
        <v>-19609041.766130831</v>
      </c>
    </row>
    <row r="18" spans="1:22" outlineLevel="1">
      <c r="A18" s="44">
        <f t="shared" si="1"/>
        <v>2019</v>
      </c>
      <c r="B18" s="99">
        <f t="shared" si="2"/>
        <v>43556</v>
      </c>
      <c r="C18" s="100">
        <f t="shared" si="3"/>
        <v>-29555436.68286223</v>
      </c>
      <c r="D18" s="109">
        <f t="shared" si="4"/>
        <v>-9479322</v>
      </c>
      <c r="E18" s="100">
        <f>'RevReq-G'!AG29*1000</f>
        <v>-12712401.715205124</v>
      </c>
      <c r="F18" s="100">
        <f t="shared" si="8"/>
        <v>3233079.7152051236</v>
      </c>
      <c r="G18" s="79">
        <f t="shared" si="5"/>
        <v>-26322356.967657104</v>
      </c>
      <c r="H18" s="100">
        <f t="shared" si="9"/>
        <v>-27938896.825259667</v>
      </c>
      <c r="I18" s="102">
        <f>'OverUnder E'!I18</f>
        <v>2.8799999999999999E-2</v>
      </c>
      <c r="J18" s="100">
        <f t="shared" si="10"/>
        <v>-48204.655026430017</v>
      </c>
      <c r="K18" s="103">
        <v>0</v>
      </c>
      <c r="L18" s="86">
        <f t="shared" si="6"/>
        <v>-118847.24743014308</v>
      </c>
      <c r="M18" s="104">
        <v>2</v>
      </c>
      <c r="N18" s="105"/>
      <c r="O18" s="103"/>
      <c r="Q18" s="110"/>
      <c r="R18" s="107" t="str">
        <f>HLOOKUP(B18,INPUT!$N$7:$CK$8,2,FALSE)</f>
        <v>Actual</v>
      </c>
      <c r="S18" s="108">
        <f>SUMIF(INPUT!$F$7:$CK$7,$B18,INPUT!$F$192:$CK$192)+SUMIF(INPUT!$F$7:$CK$7,$B18,INPUT!$F$193:$CK$193)</f>
        <v>-9479322</v>
      </c>
      <c r="T18" s="174">
        <f>SUMIF(INPUT!$F$7:$CK$7,$B18,INPUT!$F$264:$CK$264)</f>
        <v>8.1661348794092051E-2</v>
      </c>
      <c r="U18" s="108">
        <f>IF(OR(T18&lt;&gt;"-",T18&lt;&gt;"#N/A"),T18*'CreditCalc-G'!$L$9,0)</f>
        <v>-11829595.928165017</v>
      </c>
    </row>
    <row r="19" spans="1:22" outlineLevel="1">
      <c r="A19" s="44">
        <f t="shared" si="1"/>
        <v>2019</v>
      </c>
      <c r="B19" s="99">
        <f t="shared" si="2"/>
        <v>43586</v>
      </c>
      <c r="C19" s="100">
        <f t="shared" si="3"/>
        <v>-26322356.967657104</v>
      </c>
      <c r="D19" s="109">
        <f t="shared" si="4"/>
        <v>-5577600.8914862173</v>
      </c>
      <c r="E19" s="100">
        <f>'RevReq-G'!AG30*1000</f>
        <v>-12669779.960296748</v>
      </c>
      <c r="F19" s="100">
        <f t="shared" si="8"/>
        <v>7092179.0688105309</v>
      </c>
      <c r="G19" s="79">
        <f>C19+F19</f>
        <v>-19230177.898846574</v>
      </c>
      <c r="H19" s="100">
        <f t="shared" si="9"/>
        <v>-22776267.433251839</v>
      </c>
      <c r="I19" s="102">
        <f>'OverUnder E'!I19</f>
        <v>2.64E-2</v>
      </c>
      <c r="J19" s="100">
        <f t="shared" si="10"/>
        <v>-36022.489047082447</v>
      </c>
      <c r="K19" s="103">
        <v>0</v>
      </c>
      <c r="L19" s="86">
        <f>L18+J19-K19</f>
        <v>-154869.73647722552</v>
      </c>
      <c r="M19" s="104">
        <v>1</v>
      </c>
      <c r="N19" s="105"/>
      <c r="O19" s="103"/>
      <c r="Q19" s="110"/>
      <c r="R19" s="107" t="str">
        <f>HLOOKUP(B19,INPUT!$N$7:$CK$8,2,FALSE)</f>
        <v>Actual</v>
      </c>
      <c r="S19" s="108">
        <f>SUMIF(INPUT!$F$7:$CK$7,$B19,INPUT!$F$192:$CK$192)+SUMIF(INPUT!$F$7:$CK$7,$B19,INPUT!$F$193:$CK$193)</f>
        <v>-5577600.8914862173</v>
      </c>
      <c r="T19" s="174">
        <f>SUMIF(INPUT!$F$7:$CK$7,$B19,INPUT!$F$264:$CK$264)</f>
        <v>4.7528086885050176E-2</v>
      </c>
      <c r="U19" s="108">
        <f>IF(OR(T19&lt;&gt;"-",T19&lt;&gt;"#N/A"),T19*'CreditCalc-G'!$L$9,0)</f>
        <v>-6884996.040250794</v>
      </c>
    </row>
    <row r="20" spans="1:22" outlineLevel="1">
      <c r="A20" s="44">
        <f t="shared" si="1"/>
        <v>2019</v>
      </c>
      <c r="B20" s="99">
        <f t="shared" si="2"/>
        <v>43617</v>
      </c>
      <c r="C20" s="100">
        <f t="shared" si="3"/>
        <v>-19230177.898846574</v>
      </c>
      <c r="D20" s="109">
        <f t="shared" si="4"/>
        <v>-3812618.79</v>
      </c>
      <c r="E20" s="100">
        <f>'RevReq-G'!AG31*1000</f>
        <v>-12627553.710540202</v>
      </c>
      <c r="F20" s="100">
        <f t="shared" si="8"/>
        <v>8814934.9205402024</v>
      </c>
      <c r="G20" s="79">
        <f>C20+F20</f>
        <v>-10415242.978306372</v>
      </c>
      <c r="H20" s="100">
        <f t="shared" si="9"/>
        <v>-14822710.438576473</v>
      </c>
      <c r="I20" s="102">
        <f>'OverUnder E'!I20</f>
        <v>2.6100000000000002E-2</v>
      </c>
      <c r="J20" s="100">
        <f t="shared" si="10"/>
        <v>-23176.901212086465</v>
      </c>
      <c r="K20" s="103">
        <v>0</v>
      </c>
      <c r="L20" s="86">
        <f>L19+J20-K20</f>
        <v>-178046.63768931199</v>
      </c>
      <c r="M20" s="104">
        <v>2</v>
      </c>
      <c r="N20" s="105"/>
      <c r="O20" s="103"/>
      <c r="Q20" s="110"/>
      <c r="R20" s="107" t="str">
        <f>HLOOKUP(B20,INPUT!$N$7:$CK$8,2,FALSE)</f>
        <v>Actual</v>
      </c>
      <c r="S20" s="108">
        <f>SUMIF(INPUT!$F$7:$CK$7,$B20,INPUT!$F$192:$CK$192)+SUMIF(INPUT!$F$7:$CK$7,$B20,INPUT!$F$193:$CK$193)</f>
        <v>-3812618.79</v>
      </c>
      <c r="T20" s="174">
        <f>SUMIF(INPUT!$F$7:$CK$7,$B20,INPUT!$F$264:$CK$264)</f>
        <v>3.5766333489815026E-2</v>
      </c>
      <c r="U20" s="108">
        <f>IF(OR(T20&lt;&gt;"-",T20&lt;&gt;"#N/A"),T20*'CreditCalc-G'!$L$9,0)</f>
        <v>-5181169.2956891004</v>
      </c>
    </row>
    <row r="21" spans="1:22" outlineLevel="1">
      <c r="A21" s="44">
        <f t="shared" si="1"/>
        <v>2019</v>
      </c>
      <c r="B21" s="99">
        <f t="shared" si="2"/>
        <v>43647</v>
      </c>
      <c r="C21" s="100">
        <f>G20+K21</f>
        <v>-10415242.978306372</v>
      </c>
      <c r="D21" s="109">
        <f>IF(R21="Actual",S21,V21)</f>
        <v>-4026321.2885541506</v>
      </c>
      <c r="E21" s="100">
        <f>'RevReq-G'!AG32*1000</f>
        <v>-12586136.114528732</v>
      </c>
      <c r="F21" s="100">
        <f t="shared" si="8"/>
        <v>8559814.8259745818</v>
      </c>
      <c r="G21" s="79">
        <f>C21+F21</f>
        <v>-1855428.15233179</v>
      </c>
      <c r="H21" s="100">
        <f t="shared" si="9"/>
        <v>-6135335.5653190808</v>
      </c>
      <c r="I21" s="102">
        <f>'OverUnder E'!I21</f>
        <v>2.52E-2</v>
      </c>
      <c r="J21" s="100">
        <f t="shared" si="10"/>
        <v>-9262.4547496065625</v>
      </c>
      <c r="K21" s="103"/>
      <c r="L21" s="86">
        <f>L20+J21-K21</f>
        <v>-187309.09243891854</v>
      </c>
      <c r="M21" s="104">
        <v>2</v>
      </c>
      <c r="N21" s="105"/>
      <c r="O21" s="103"/>
      <c r="Q21" s="110"/>
      <c r="R21" s="107" t="str">
        <f>HLOOKUP(B21,INPUT!$N$7:$CK$8,2,FALSE)</f>
        <v>Actual</v>
      </c>
      <c r="S21" s="108">
        <f>SUMIF(INPUT!$F$7:$CK$7,$B21,INPUT!$F$192:$CK$192)+SUMIF(INPUT!$F$7:$CK$7,$B21,INPUT!$F$193:$CK$193)</f>
        <v>-4026321.2885541506</v>
      </c>
      <c r="T21" s="174">
        <f>SUMIF(INPUT!$F$7:$CK$7,$B21,INPUT!$F$264:$CK$264)</f>
        <v>3.6889142148437457E-2</v>
      </c>
      <c r="U21" s="108">
        <f>IF(OR(T21&lt;&gt;"-",T21&lt;&gt;"#N/A"),T21*'CreditCalc-G'!$L$9,0)</f>
        <v>-5343821.1858708272</v>
      </c>
      <c r="V21" s="108">
        <f>IFERROR(IF(R21="Forecast",HLOOKUP(B21,INPUT!$R$191:$ES$193,3,FALSE),0),0)</f>
        <v>0</v>
      </c>
    </row>
    <row r="22" spans="1:22" outlineLevel="1">
      <c r="A22" s="44">
        <f t="shared" si="1"/>
        <v>2019</v>
      </c>
      <c r="B22" s="99">
        <f t="shared" si="2"/>
        <v>43678</v>
      </c>
      <c r="C22" s="100">
        <f t="shared" si="3"/>
        <v>-1855428.15233179</v>
      </c>
      <c r="D22" s="109">
        <f t="shared" ref="D22:D26" si="11">IF(R22="Actual",S22,V22)</f>
        <v>-3258602.7540392797</v>
      </c>
      <c r="E22" s="100">
        <f>'RevReq-G'!AG33*1000</f>
        <v>-12544706.510863213</v>
      </c>
      <c r="F22" s="100">
        <f t="shared" si="8"/>
        <v>9286103.7568239328</v>
      </c>
      <c r="G22" s="79">
        <f>C22+F22</f>
        <v>7430675.6044921428</v>
      </c>
      <c r="H22" s="100">
        <f t="shared" si="9"/>
        <v>2787623.7260801764</v>
      </c>
      <c r="I22" s="102">
        <f>'OverUnder E'!I22</f>
        <v>2.5000000000000001E-2</v>
      </c>
      <c r="J22" s="100">
        <f t="shared" si="10"/>
        <v>4175.0472847479969</v>
      </c>
      <c r="K22" s="103">
        <v>0</v>
      </c>
      <c r="L22" s="86">
        <f>L21+J22-K22</f>
        <v>-183134.04515417054</v>
      </c>
      <c r="M22" s="104">
        <v>2</v>
      </c>
      <c r="N22" s="105"/>
      <c r="O22" s="103"/>
      <c r="Q22" s="110"/>
      <c r="R22" s="107" t="str">
        <f>HLOOKUP(B22,INPUT!$N$7:$CK$8,2,FALSE)</f>
        <v>Actual</v>
      </c>
      <c r="S22" s="108">
        <f>SUMIF(INPUT!$F$7:$CK$7,$B22,INPUT!$F$192:$CK$192)+SUMIF(INPUT!$F$7:$CK$7,$B22,INPUT!$F$193:$CK$193)</f>
        <v>-3258602.7540392797</v>
      </c>
      <c r="T22" s="174">
        <f>SUMIF(INPUT!$F$7:$CK$7,$B22,INPUT!$F$264:$CK$264)</f>
        <v>3.131472508442891E-2</v>
      </c>
      <c r="U22" s="108">
        <f>IF(OR(T22&lt;&gt;"-",T22&lt;&gt;"#N/A"),T22*'CreditCalc-G'!$L$9,0)</f>
        <v>-4536302.0550202737</v>
      </c>
      <c r="V22" s="108">
        <f>IFERROR(IF(R22="Forecast",HLOOKUP(B22,INPUT!$R$191:$ES$193,3,FALSE),0),0)</f>
        <v>0</v>
      </c>
    </row>
    <row r="23" spans="1:22" outlineLevel="1">
      <c r="A23" s="44">
        <f t="shared" si="1"/>
        <v>2019</v>
      </c>
      <c r="B23" s="99">
        <f t="shared" si="2"/>
        <v>43709</v>
      </c>
      <c r="C23" s="100">
        <f t="shared" si="3"/>
        <v>7430675.6044921428</v>
      </c>
      <c r="D23" s="109">
        <f t="shared" si="11"/>
        <v>-3301961.37</v>
      </c>
      <c r="E23" s="100">
        <f>'RevReq-G'!AG34*1000</f>
        <v>-12503672.599071989</v>
      </c>
      <c r="F23" s="100">
        <f t="shared" si="8"/>
        <v>9201711.2290719897</v>
      </c>
      <c r="G23" s="79">
        <f>C23+F23</f>
        <v>16632386.833564132</v>
      </c>
      <c r="H23" s="100">
        <f t="shared" si="9"/>
        <v>12031531.219028138</v>
      </c>
      <c r="I23" s="102">
        <f>'OverUnder E'!I23</f>
        <v>2.3E-2</v>
      </c>
      <c r="J23" s="100">
        <f t="shared" si="10"/>
        <v>16578.146603938709</v>
      </c>
      <c r="K23" s="103">
        <v>0</v>
      </c>
      <c r="L23" s="86">
        <f>L22+J23-K23</f>
        <v>-166555.89855023182</v>
      </c>
      <c r="M23" s="104">
        <v>2</v>
      </c>
      <c r="N23" s="105"/>
      <c r="O23" s="103"/>
      <c r="Q23" s="110"/>
      <c r="R23" s="107" t="str">
        <f>HLOOKUP(B23,INPUT!$N$7:$CK$8,2,FALSE)</f>
        <v>Actual</v>
      </c>
      <c r="S23" s="108">
        <f>SUMIF(INPUT!$F$7:$CK$7,$B23,INPUT!$F$192:$CK$192)+SUMIF(INPUT!$F$7:$CK$7,$B23,INPUT!$F$193:$CK$193)</f>
        <v>-3301961.37</v>
      </c>
      <c r="T23" s="174">
        <f>SUMIF(INPUT!$F$7:$CK$7,$B23,INPUT!$F$264:$CK$264)</f>
        <v>3.3032914757693127E-2</v>
      </c>
      <c r="U23" s="108">
        <f>IF(OR(T23&lt;&gt;"-",T23&lt;&gt;"#N/A"),T23*'CreditCalc-G'!$L$9,0)</f>
        <v>-4785201.8082427196</v>
      </c>
      <c r="V23" s="108">
        <f>IFERROR(IF(R23="Forecast",HLOOKUP(B23,INPUT!$R$191:$ES$193,3,FALSE),0),0)</f>
        <v>0</v>
      </c>
    </row>
    <row r="24" spans="1:22" outlineLevel="1">
      <c r="A24" s="44">
        <f t="shared" si="1"/>
        <v>2019</v>
      </c>
      <c r="B24" s="99">
        <f t="shared" si="2"/>
        <v>43739</v>
      </c>
      <c r="C24" s="100">
        <f t="shared" si="3"/>
        <v>16632386.833564132</v>
      </c>
      <c r="D24" s="109">
        <f t="shared" si="11"/>
        <v>-4655140</v>
      </c>
      <c r="E24" s="100">
        <f>'RevReq-G'!AG35*1000</f>
        <v>-12463034.379155064</v>
      </c>
      <c r="F24" s="100">
        <f t="shared" si="8"/>
        <v>7807894.379155064</v>
      </c>
      <c r="G24" s="79">
        <f t="shared" ref="G24:G71" si="12">C24+F24</f>
        <v>24440281.212719195</v>
      </c>
      <c r="H24" s="100">
        <f t="shared" si="9"/>
        <v>20536334.023141664</v>
      </c>
      <c r="I24" s="102">
        <f>'OverUnder E'!I24</f>
        <v>2.2100000000000002E-2</v>
      </c>
      <c r="J24" s="100">
        <f t="shared" si="10"/>
        <v>27189.575724677303</v>
      </c>
      <c r="K24" s="103">
        <v>0</v>
      </c>
      <c r="L24" s="86">
        <f t="shared" ref="L24:L71" si="13">L23+J24-K24</f>
        <v>-139366.32282555453</v>
      </c>
      <c r="M24" s="104">
        <v>1</v>
      </c>
      <c r="N24" s="105"/>
      <c r="O24" s="103"/>
      <c r="Q24" s="110"/>
      <c r="R24" s="107" t="str">
        <f>HLOOKUP(B24,INPUT!$N$7:$CK$8,2,FALSE)</f>
        <v>Actual</v>
      </c>
      <c r="S24" s="108">
        <f>SUMIF(INPUT!$F$7:$CK$7,$B24,INPUT!$F$192:$CK$192)+SUMIF(INPUT!$F$7:$CK$7,$B24,INPUT!$F$193:$CK$193)</f>
        <v>-4655140</v>
      </c>
      <c r="T24" s="174">
        <f>SUMIF(INPUT!$F$7:$CK$7,$B24,INPUT!$F$264:$CK$264)</f>
        <v>5.4874328734673877E-2</v>
      </c>
      <c r="U24" s="108">
        <f>IF(OR(T24&lt;&gt;"-",T24&lt;&gt;"#N/A"),T24*'CreditCalc-G'!$L$9,0)</f>
        <v>-7949184.5940150581</v>
      </c>
      <c r="V24" s="108">
        <f>IFERROR(IF(R24="Forecast",HLOOKUP(B24,INPUT!$R$191:$ES$193,3,FALSE),0),0)</f>
        <v>0</v>
      </c>
    </row>
    <row r="25" spans="1:22" outlineLevel="1">
      <c r="A25" s="44">
        <f t="shared" si="1"/>
        <v>2019</v>
      </c>
      <c r="B25" s="99">
        <f t="shared" si="2"/>
        <v>43770</v>
      </c>
      <c r="C25" s="100">
        <f t="shared" si="3"/>
        <v>24440281.212719195</v>
      </c>
      <c r="D25" s="109">
        <f t="shared" si="11"/>
        <v>-17889843</v>
      </c>
      <c r="E25" s="100">
        <f>'RevReq-G'!AG36*1000</f>
        <v>-12422791.851112435</v>
      </c>
      <c r="F25" s="100">
        <f t="shared" si="8"/>
        <v>-5467051.1488875654</v>
      </c>
      <c r="G25" s="79">
        <f>C25+F25</f>
        <v>18973230.063831627</v>
      </c>
      <c r="H25" s="100">
        <f t="shared" si="9"/>
        <v>21706755.638275411</v>
      </c>
      <c r="I25" s="102">
        <f>'OverUnder E'!I25</f>
        <v>2.0500000000000001E-2</v>
      </c>
      <c r="J25" s="100">
        <f t="shared" si="10"/>
        <v>26658.518823441831</v>
      </c>
      <c r="K25" s="103">
        <v>0</v>
      </c>
      <c r="L25" s="86">
        <f>L24+J25-K25</f>
        <v>-112707.80400211269</v>
      </c>
      <c r="M25" s="104">
        <v>2</v>
      </c>
      <c r="N25" s="105"/>
      <c r="O25" s="103"/>
      <c r="Q25" s="110"/>
      <c r="R25" s="107" t="str">
        <f>HLOOKUP(B25,INPUT!$N$7:$CK$8,2,FALSE)</f>
        <v>Actual</v>
      </c>
      <c r="S25" s="108">
        <f>SUMIF(INPUT!$F$7:$CK$7,$B25,INPUT!$F$192:$CK$192)+SUMIF(INPUT!$F$7:$CK$7,$B25,INPUT!$F$193:$CK$193)</f>
        <v>-17889843</v>
      </c>
      <c r="T25" s="174">
        <f>SUMIF(INPUT!$F$7:$CK$7,$B25,INPUT!$F$264:$CK$264)</f>
        <v>9.4152815437016299E-2</v>
      </c>
      <c r="U25" s="108">
        <f>IF(OR(T25&lt;&gt;"-",T25&lt;&gt;"#N/A"),T25*'CreditCalc-G'!$L$9,0)</f>
        <v>-13639130.121734893</v>
      </c>
      <c r="V25" s="108">
        <f>IFERROR(IF(R25="Forecast",HLOOKUP(B25,INPUT!$R$191:$ES$193,3,FALSE),0),0)</f>
        <v>0</v>
      </c>
    </row>
    <row r="26" spans="1:22" outlineLevel="1">
      <c r="A26" s="44">
        <f t="shared" si="1"/>
        <v>2019</v>
      </c>
      <c r="B26" s="99">
        <f t="shared" si="2"/>
        <v>43800</v>
      </c>
      <c r="C26" s="100">
        <f t="shared" si="3"/>
        <v>18973230.063831627</v>
      </c>
      <c r="D26" s="109">
        <f t="shared" si="11"/>
        <v>-22751192</v>
      </c>
      <c r="E26" s="100">
        <f>'RevReq-G'!AG37*1000</f>
        <v>-428083.81830393011</v>
      </c>
      <c r="F26" s="100">
        <f t="shared" si="8"/>
        <v>-22323108.181696068</v>
      </c>
      <c r="G26" s="79">
        <f>C26+F26</f>
        <v>-3349878.1178644411</v>
      </c>
      <c r="H26" s="100">
        <f t="shared" si="9"/>
        <v>7811675.9729835931</v>
      </c>
      <c r="I26" s="102">
        <f>'OverUnder E'!I26</f>
        <v>1.78E-2</v>
      </c>
      <c r="J26" s="100">
        <f t="shared" si="10"/>
        <v>8330.1238878505592</v>
      </c>
      <c r="K26" s="103">
        <v>0</v>
      </c>
      <c r="L26" s="86">
        <f>L25+J26-K26</f>
        <v>-104377.68011426214</v>
      </c>
      <c r="M26" s="104">
        <v>2</v>
      </c>
      <c r="N26" s="105"/>
      <c r="O26" s="103"/>
      <c r="Q26" s="110"/>
      <c r="R26" s="107" t="str">
        <f>HLOOKUP(B26,INPUT!$N$7:$CK$8,2,FALSE)</f>
        <v>Actual</v>
      </c>
      <c r="S26" s="108">
        <f>SUMIF(INPUT!$F$7:$CK$7,$B26,INPUT!$F$192:$CK$192)+SUMIF(INPUT!$F$7:$CK$7,$B26,INPUT!$F$193:$CK$193)</f>
        <v>-22751192</v>
      </c>
      <c r="T26" s="174">
        <f>SUMIF(INPUT!$F$7:$CK$7,$B26,INPUT!$F$264:$CK$264)</f>
        <v>0.14029263839784359</v>
      </c>
      <c r="U26" s="108">
        <f>IF(OR(T26&lt;&gt;"-",T26&lt;&gt;"#N/A"),T26*'CreditCalc-G'!$L$9,0)</f>
        <v>-20323019.989877082</v>
      </c>
      <c r="V26" s="108">
        <f>IFERROR(IF(R26="Forecast",HLOOKUP(B26,INPUT!$R$191:$ES$193,3,FALSE),0),0)</f>
        <v>0</v>
      </c>
    </row>
    <row r="27" spans="1:22" outlineLevel="1">
      <c r="A27" s="44">
        <f t="shared" si="1"/>
        <v>2020</v>
      </c>
      <c r="B27" s="99">
        <f t="shared" si="2"/>
        <v>43831</v>
      </c>
      <c r="C27" s="100">
        <f t="shared" si="3"/>
        <v>-3349878.1178644411</v>
      </c>
      <c r="D27" s="109">
        <f>S27</f>
        <v>-22715801</v>
      </c>
      <c r="E27" s="100">
        <f>'RevReq-G'!AG38*1000</f>
        <v>-11273998.758454461</v>
      </c>
      <c r="F27" s="100">
        <f t="shared" si="8"/>
        <v>-11441802.241545539</v>
      </c>
      <c r="G27" s="79">
        <f>C27+F27</f>
        <v>-14791680.35940998</v>
      </c>
      <c r="H27" s="100">
        <f t="shared" si="9"/>
        <v>-9070779.2386372108</v>
      </c>
      <c r="I27" s="102">
        <f>'OverUnder E'!I27</f>
        <v>1.95E-2</v>
      </c>
      <c r="J27" s="100">
        <f t="shared" si="10"/>
        <v>-10596.59769131647</v>
      </c>
      <c r="K27" s="103">
        <v>0</v>
      </c>
      <c r="L27" s="86">
        <f>L26+J27-K27</f>
        <v>-114974.2778055786</v>
      </c>
      <c r="M27" s="104">
        <v>2</v>
      </c>
      <c r="N27" s="105"/>
      <c r="O27" s="103"/>
      <c r="Q27" s="110"/>
      <c r="R27" s="107" t="str">
        <f>HLOOKUP(B27,INPUT!$N$7:$CK$8,2,FALSE)</f>
        <v>Actual</v>
      </c>
      <c r="S27" s="108">
        <f>SUMIF(INPUT!$F$7:$CK$7,$B27,INPUT!$F$192:$CK$192)+SUMIF(INPUT!$F$7:$CK$7,$B27,INPUT!$F$193:$CK$193)</f>
        <v>-22715801</v>
      </c>
      <c r="T27" s="174">
        <f>SUMIF(INPUT!$F$7:$CK$7,$B27,INPUT!$F$264:$CK$264)</f>
        <v>0</v>
      </c>
      <c r="U27" s="108">
        <f>IF(OR(T27&lt;&gt;"-",T27&lt;&gt;"#N/A"),T27*'CreditCalc-G'!$L$9,0)</f>
        <v>0</v>
      </c>
      <c r="V27" s="108">
        <f>IFERROR(IF(R27="Forecast",HLOOKUP(B27,INPUT!$R$191:$ES$193,3,FALSE),0),0)</f>
        <v>0</v>
      </c>
    </row>
    <row r="28" spans="1:22" outlineLevel="1">
      <c r="A28" s="44">
        <f t="shared" si="1"/>
        <v>2020</v>
      </c>
      <c r="B28" s="99">
        <f t="shared" si="2"/>
        <v>43862</v>
      </c>
      <c r="C28" s="100">
        <f t="shared" si="3"/>
        <v>-14906654.637215558</v>
      </c>
      <c r="D28" s="109">
        <f t="shared" ref="D28:D62" si="14">S28</f>
        <v>-22679057</v>
      </c>
      <c r="E28" s="100">
        <f>'RevReq-G'!AG39*1000</f>
        <v>-11200643.120459985</v>
      </c>
      <c r="F28" s="100">
        <f t="shared" si="8"/>
        <v>-11478413.879540015</v>
      </c>
      <c r="G28" s="79">
        <f>C28+F28</f>
        <v>-26385068.516755573</v>
      </c>
      <c r="H28" s="100">
        <f t="shared" si="9"/>
        <v>-20645861.576985568</v>
      </c>
      <c r="I28" s="102">
        <f>'OverUnder E'!I28</f>
        <v>1.7999999999999999E-2</v>
      </c>
      <c r="J28" s="100">
        <f t="shared" si="10"/>
        <v>-22263.464831542384</v>
      </c>
      <c r="K28" s="103">
        <f>L27</f>
        <v>-114974.2778055786</v>
      </c>
      <c r="L28" s="86">
        <f>L27+J28-K28</f>
        <v>-22263.464831542398</v>
      </c>
      <c r="M28" s="104">
        <v>2</v>
      </c>
      <c r="N28" s="105"/>
      <c r="O28" s="168"/>
      <c r="Q28" s="110"/>
      <c r="R28" s="107" t="str">
        <f>HLOOKUP(B28,INPUT!$N$7:$CK$8,2,FALSE)</f>
        <v>Actual</v>
      </c>
      <c r="S28" s="108">
        <f>SUMIF(INPUT!$F$7:$CK$7,$B28,INPUT!$F$192:$CK$192)+SUMIF(INPUT!$F$7:$CK$7,$B28,INPUT!$F$193:$CK$193)</f>
        <v>-22679057</v>
      </c>
      <c r="T28" s="174">
        <f>SUMIF(INPUT!$F$7:$CK$7,$B28,INPUT!$F$264:$CK$264)</f>
        <v>0</v>
      </c>
      <c r="U28" s="108">
        <f>IF(OR(T28&lt;&gt;"-",T28&lt;&gt;"#N/A"),T28*'CreditCalc-G'!$L$9,0)</f>
        <v>0</v>
      </c>
      <c r="V28" s="108">
        <f>IFERROR(IF(R28="Forecast",HLOOKUP(B28,INPUT!$R$191:$ES$193,3,FALSE),0),0)</f>
        <v>0</v>
      </c>
    </row>
    <row r="29" spans="1:22" outlineLevel="1">
      <c r="A29" s="44">
        <f t="shared" si="1"/>
        <v>2020</v>
      </c>
      <c r="B29" s="99">
        <f t="shared" si="2"/>
        <v>43891</v>
      </c>
      <c r="C29" s="100">
        <f t="shared" si="3"/>
        <v>-26385068.516755573</v>
      </c>
      <c r="D29" s="109">
        <f t="shared" si="14"/>
        <v>-16268706</v>
      </c>
      <c r="E29" s="100">
        <f>'RevReq-G'!AG40*1000</f>
        <v>23799.195181116844</v>
      </c>
      <c r="F29" s="100">
        <f t="shared" si="8"/>
        <v>-16292505.195181116</v>
      </c>
      <c r="G29" s="79">
        <f>C29+F29</f>
        <v>-42677573.71193669</v>
      </c>
      <c r="H29" s="100">
        <f t="shared" si="9"/>
        <v>-34531321.114346132</v>
      </c>
      <c r="I29" s="102">
        <f>'OverUnder E'!I29</f>
        <v>1.7999999999999999E-2</v>
      </c>
      <c r="J29" s="100">
        <f t="shared" si="10"/>
        <v>-37236.850123655146</v>
      </c>
      <c r="K29" s="103">
        <v>0</v>
      </c>
      <c r="L29" s="86">
        <f>L28+J29-K29</f>
        <v>-59500.314955197544</v>
      </c>
      <c r="M29" s="104">
        <v>1</v>
      </c>
      <c r="N29" s="105"/>
      <c r="Q29" s="110"/>
      <c r="R29" s="107" t="str">
        <f>HLOOKUP(B29,INPUT!$N$7:$CK$8,2,FALSE)</f>
        <v>Actual</v>
      </c>
      <c r="S29" s="108">
        <f>SUMIF(INPUT!$F$7:$CK$7,$B29,INPUT!$F$192:$CK$192)+SUMIF(INPUT!$F$7:$CK$7,$B29,INPUT!$F$193:$CK$193)</f>
        <v>-16268706</v>
      </c>
      <c r="T29" s="174">
        <f>SUMIF(INPUT!$F$7:$CK$7,$B29,INPUT!$F$264:$CK$264)</f>
        <v>0</v>
      </c>
      <c r="U29" s="108">
        <f>IF(OR(T29&lt;&gt;"-",T29&lt;&gt;"#N/A"),T29*'CreditCalc-G'!$L$9,0)</f>
        <v>0</v>
      </c>
      <c r="V29" s="108">
        <f>IFERROR(IF(R29="Forecast",HLOOKUP(B29,INPUT!$R$191:$ES$193,3,FALSE),0),0)</f>
        <v>0</v>
      </c>
    </row>
    <row r="30" spans="1:22" outlineLevel="1">
      <c r="A30" s="44">
        <f t="shared" si="1"/>
        <v>2020</v>
      </c>
      <c r="B30" s="99">
        <f t="shared" si="2"/>
        <v>43922</v>
      </c>
      <c r="C30" s="100">
        <f t="shared" si="3"/>
        <v>-42677573.71193669</v>
      </c>
      <c r="D30" s="109">
        <f t="shared" si="14"/>
        <v>-13506794</v>
      </c>
      <c r="E30" s="100">
        <f>'RevReq-G'!AG41*1000</f>
        <v>-11108550.101578491</v>
      </c>
      <c r="F30" s="100">
        <f t="shared" si="8"/>
        <v>-2398243.8984215092</v>
      </c>
      <c r="G30" s="79">
        <f t="shared" si="12"/>
        <v>-45075817.610358201</v>
      </c>
      <c r="H30" s="100">
        <f t="shared" si="9"/>
        <v>-43876695.661147445</v>
      </c>
      <c r="I30" s="102">
        <f>'OverUnder E'!I30</f>
        <v>1.7999999999999999E-2</v>
      </c>
      <c r="J30" s="100">
        <f t="shared" si="10"/>
        <v>-47314.434766198334</v>
      </c>
      <c r="K30" s="103">
        <v>0</v>
      </c>
      <c r="L30" s="86">
        <f t="shared" si="13"/>
        <v>-106814.74972139587</v>
      </c>
      <c r="M30" s="104">
        <v>2</v>
      </c>
      <c r="N30" s="105"/>
      <c r="Q30" s="110"/>
      <c r="R30" s="107" t="str">
        <f>HLOOKUP(B30,INPUT!$N$7:$CK$8,2,FALSE)</f>
        <v>Actual</v>
      </c>
      <c r="S30" s="108">
        <f>SUMIF(INPUT!$F$7:$CK$7,$B30,INPUT!$F$192:$CK$192)+SUMIF(INPUT!$F$7:$CK$7,$B30,INPUT!$F$193:$CK$193)</f>
        <v>-13506794</v>
      </c>
      <c r="T30" s="174">
        <f>SUMIF(INPUT!$F$7:$CK$7,$B30,INPUT!$F$264:$CK$264)</f>
        <v>0</v>
      </c>
      <c r="U30" s="108">
        <f>IF(OR(T30&lt;&gt;"-",T30&lt;&gt;"#N/A"),T30*'CreditCalc-G'!$L$9,0)</f>
        <v>0</v>
      </c>
      <c r="V30" s="108">
        <f>IFERROR(IF(R30="Forecast",HLOOKUP(B30,INPUT!$R$191:$ES$193,3,FALSE),0),0)</f>
        <v>0</v>
      </c>
    </row>
    <row r="31" spans="1:22" outlineLevel="1">
      <c r="A31" s="44">
        <f t="shared" si="1"/>
        <v>2020</v>
      </c>
      <c r="B31" s="99">
        <f t="shared" si="2"/>
        <v>43952</v>
      </c>
      <c r="C31" s="100">
        <f t="shared" si="3"/>
        <v>-45075817.610358201</v>
      </c>
      <c r="D31" s="109">
        <f t="shared" si="14"/>
        <v>-7516814.3945771214</v>
      </c>
      <c r="E31" s="100">
        <f>'RevReq-G'!AG42*1000</f>
        <v>-11063095.286159348</v>
      </c>
      <c r="F31" s="100">
        <f t="shared" si="8"/>
        <v>3546280.8915822264</v>
      </c>
      <c r="G31" s="79">
        <f t="shared" si="12"/>
        <v>-41529536.718775973</v>
      </c>
      <c r="H31" s="100">
        <f t="shared" si="9"/>
        <v>-43302677.164567083</v>
      </c>
      <c r="I31" s="102">
        <f>'OverUnder E'!I31</f>
        <v>2.47E-2</v>
      </c>
      <c r="J31" s="100">
        <f t="shared" si="10"/>
        <v>-64076.523079674975</v>
      </c>
      <c r="K31" s="103">
        <v>0</v>
      </c>
      <c r="L31" s="86">
        <f t="shared" si="13"/>
        <v>-170891.27280107085</v>
      </c>
      <c r="M31" s="104">
        <v>2</v>
      </c>
      <c r="N31" s="105"/>
      <c r="Q31" s="110"/>
      <c r="R31" s="107" t="str">
        <f>HLOOKUP(B31,INPUT!$N$7:$CK$8,2,FALSE)</f>
        <v>Actual</v>
      </c>
      <c r="S31" s="108">
        <f>SUMIF(INPUT!$F$7:$CK$7,$B31,INPUT!$F$192:$CK$192)+SUMIF(INPUT!$F$7:$CK$7,$B31,INPUT!$F$193:$CK$193)</f>
        <v>-7516814.3945771214</v>
      </c>
      <c r="T31" s="174">
        <f>SUMIF(INPUT!$F$7:$CK$7,$B31,INPUT!$F$264:$CK$264)</f>
        <v>0</v>
      </c>
      <c r="U31" s="108">
        <f>IF(OR(T31&lt;&gt;"-",T31&lt;&gt;"#N/A"),T31*'CreditCalc-G'!$L$9,0)</f>
        <v>0</v>
      </c>
      <c r="V31" s="108">
        <f>IFERROR(IF(R31="Forecast",HLOOKUP(B31,INPUT!$R$191:$ES$193,3,FALSE),0),0)</f>
        <v>0</v>
      </c>
    </row>
    <row r="32" spans="1:22" outlineLevel="1">
      <c r="A32" s="44">
        <f t="shared" si="1"/>
        <v>2020</v>
      </c>
      <c r="B32" s="99">
        <f t="shared" si="2"/>
        <v>43983</v>
      </c>
      <c r="C32" s="100">
        <f t="shared" si="3"/>
        <v>-41529536.718775973</v>
      </c>
      <c r="D32" s="109">
        <f t="shared" si="14"/>
        <v>-4690423</v>
      </c>
      <c r="E32" s="100">
        <f>'RevReq-G'!AG43*1000</f>
        <v>-11018034.933421267</v>
      </c>
      <c r="F32" s="100">
        <f t="shared" si="8"/>
        <v>6327611.9334212672</v>
      </c>
      <c r="G32" s="79">
        <f>C32+F32</f>
        <v>-35201924.785354704</v>
      </c>
      <c r="H32" s="100">
        <f t="shared" si="9"/>
        <v>-38365730.752065338</v>
      </c>
      <c r="I32" s="102">
        <f>'OverUnder E'!I32</f>
        <v>2.1399999999999999E-2</v>
      </c>
      <c r="J32" s="100">
        <f t="shared" si="10"/>
        <v>-49186.337510493257</v>
      </c>
      <c r="K32" s="103">
        <v>0</v>
      </c>
      <c r="L32" s="86">
        <f t="shared" si="13"/>
        <v>-220077.61031156412</v>
      </c>
      <c r="M32" s="104">
        <v>2</v>
      </c>
      <c r="N32" s="105"/>
      <c r="Q32" s="110"/>
      <c r="R32" s="107" t="str">
        <f>HLOOKUP(B32,INPUT!$N$7:$CK$8,2,FALSE)</f>
        <v>Actual</v>
      </c>
      <c r="S32" s="108">
        <f>SUMIF(INPUT!$F$7:$CK$7,$B32,INPUT!$F$192:$CK$192)+SUMIF(INPUT!$F$7:$CK$7,$B32,INPUT!$F$193:$CK$193)</f>
        <v>-4690423</v>
      </c>
      <c r="T32" s="174">
        <f>SUMIF(INPUT!$F$7:$CK$7,$B32,INPUT!$F$264:$CK$264)</f>
        <v>0</v>
      </c>
      <c r="U32" s="108">
        <f>IF(OR(T32&lt;&gt;"-",T32&lt;&gt;"#N/A"),T32*'CreditCalc-G'!$L$9,0)</f>
        <v>0</v>
      </c>
      <c r="V32" s="108">
        <f>IFERROR(IF(R32="Forecast",HLOOKUP(B32,INPUT!$R$191:$ES$193,3,FALSE),0),0)</f>
        <v>0</v>
      </c>
    </row>
    <row r="33" spans="1:22">
      <c r="A33" s="44">
        <f t="shared" si="1"/>
        <v>2020</v>
      </c>
      <c r="B33" s="99">
        <f t="shared" si="2"/>
        <v>44013</v>
      </c>
      <c r="C33" s="100">
        <f t="shared" si="3"/>
        <v>-35422002.395666271</v>
      </c>
      <c r="D33" s="109">
        <f t="shared" si="14"/>
        <v>-3818148.9236317091</v>
      </c>
      <c r="E33" s="100">
        <f>'RevReq-G'!AG44*1000</f>
        <v>-14201501.686700504</v>
      </c>
      <c r="F33" s="100">
        <f t="shared" si="8"/>
        <v>10383352.763068795</v>
      </c>
      <c r="G33" s="79">
        <f t="shared" si="12"/>
        <v>-25038649.632597476</v>
      </c>
      <c r="H33" s="100">
        <f t="shared" si="9"/>
        <v>-30230326.014131874</v>
      </c>
      <c r="I33" s="102">
        <f>'OverUnder E'!I33</f>
        <v>2.1399999999999999E-2</v>
      </c>
      <c r="J33" s="100">
        <f t="shared" si="10"/>
        <v>-38756.436779280935</v>
      </c>
      <c r="K33" s="103">
        <f>L32</f>
        <v>-220077.61031156412</v>
      </c>
      <c r="L33" s="86">
        <f t="shared" si="13"/>
        <v>-38756.43677928095</v>
      </c>
      <c r="M33" s="104">
        <v>2</v>
      </c>
      <c r="N33" s="105"/>
      <c r="Q33" s="110"/>
      <c r="R33" s="107" t="str">
        <f>HLOOKUP(B33,INPUT!$N$7:$CK$8,2,FALSE)</f>
        <v>Actual</v>
      </c>
      <c r="S33" s="108">
        <f>SUMIF(INPUT!$F$7:$CK$7,$B33,INPUT!$F$192:$CK$192)+SUMIF(INPUT!$F$7:$CK$7,$B33,INPUT!$F$193:$CK$193)</f>
        <v>-3818148.9236317091</v>
      </c>
      <c r="T33" s="174">
        <f>SUMIF(INPUT!$F$7:$CK$7,$B33,INPUT!$F$264:$CK$264)</f>
        <v>0</v>
      </c>
      <c r="U33" s="108">
        <f>IF(OR(T33&lt;&gt;"-",T33&lt;&gt;"#N/A"),T33*'CreditCalc-G'!$L$9,0)</f>
        <v>0</v>
      </c>
      <c r="V33" s="108">
        <f>IFERROR(IF(R33="Forecast",HLOOKUP(B33,INPUT!$R$191:$ES$193,3,FALSE),0),0)</f>
        <v>0</v>
      </c>
    </row>
    <row r="34" spans="1:22">
      <c r="A34" s="44">
        <f t="shared" si="1"/>
        <v>2020</v>
      </c>
      <c r="B34" s="99">
        <f t="shared" si="2"/>
        <v>44044</v>
      </c>
      <c r="C34" s="100">
        <f t="shared" si="3"/>
        <v>-25038649.632597476</v>
      </c>
      <c r="D34" s="109">
        <f t="shared" si="14"/>
        <v>-3956016.902254947</v>
      </c>
      <c r="E34" s="100">
        <f>'RevReq-G'!AG45*1000</f>
        <v>-14139749.772426799</v>
      </c>
      <c r="F34" s="100">
        <f t="shared" si="8"/>
        <v>10183732.870171852</v>
      </c>
      <c r="G34" s="79">
        <f t="shared" si="12"/>
        <v>-14854916.762425624</v>
      </c>
      <c r="H34" s="100">
        <f t="shared" si="9"/>
        <v>-19946783.19751155</v>
      </c>
      <c r="I34" s="102">
        <f>'OverUnder E'!I34</f>
        <v>2.1399999999999999E-2</v>
      </c>
      <c r="J34" s="100">
        <f t="shared" si="10"/>
        <v>-25572.540685899043</v>
      </c>
      <c r="K34" s="103">
        <v>0</v>
      </c>
      <c r="L34" s="86">
        <f t="shared" si="13"/>
        <v>-64328.977465179996</v>
      </c>
      <c r="M34" s="104">
        <v>1</v>
      </c>
      <c r="N34" s="105"/>
      <c r="Q34" s="110"/>
      <c r="R34" s="107" t="str">
        <f>HLOOKUP(B34,INPUT!$N$7:$CK$8,2,FALSE)</f>
        <v>Actual</v>
      </c>
      <c r="S34" s="108">
        <f>SUMIF(INPUT!$F$7:$CK$7,$B34,INPUT!$F$192:$CK$192)+SUMIF(INPUT!$F$7:$CK$7,$B34,INPUT!$F$193:$CK$193)</f>
        <v>-3956016.902254947</v>
      </c>
      <c r="T34" s="174">
        <f>SUMIF(INPUT!$F$7:$CK$7,$B34,INPUT!$F$264:$CK$264)</f>
        <v>0</v>
      </c>
      <c r="U34" s="108">
        <f>IF(OR(T34&lt;&gt;"-",T34&lt;&gt;"#N/A"),T34*'CreditCalc-G'!$L$9,0)</f>
        <v>0</v>
      </c>
      <c r="V34" s="108">
        <f>IFERROR(IF(R34="Forecast",HLOOKUP(B34,INPUT!$R$191:$ES$193,3,FALSE),0),0)</f>
        <v>0</v>
      </c>
    </row>
    <row r="35" spans="1:22">
      <c r="A35" s="44">
        <f t="shared" si="1"/>
        <v>2020</v>
      </c>
      <c r="B35" s="99">
        <f t="shared" si="2"/>
        <v>44075</v>
      </c>
      <c r="C35" s="100">
        <f t="shared" si="3"/>
        <v>-14854916.762425624</v>
      </c>
      <c r="D35" s="109">
        <f t="shared" si="14"/>
        <v>-4092973</v>
      </c>
      <c r="E35" s="100">
        <f>'RevReq-G'!AG46*1000</f>
        <v>-14078392.320834165</v>
      </c>
      <c r="F35" s="100">
        <f t="shared" si="8"/>
        <v>9985419.3208341654</v>
      </c>
      <c r="G35" s="79">
        <f t="shared" si="12"/>
        <v>-4869497.4415914584</v>
      </c>
      <c r="H35" s="100">
        <f t="shared" si="9"/>
        <v>-9862207.1020085402</v>
      </c>
      <c r="I35" s="102">
        <f>'OverUnder E'!I35</f>
        <v>2.1399999999999999E-2</v>
      </c>
      <c r="J35" s="100">
        <f t="shared" si="10"/>
        <v>-12643.727556047192</v>
      </c>
      <c r="K35" s="103">
        <v>0</v>
      </c>
      <c r="L35" s="86">
        <f t="shared" si="13"/>
        <v>-76972.705021227186</v>
      </c>
      <c r="M35" s="104">
        <v>2</v>
      </c>
      <c r="N35" s="105"/>
      <c r="Q35" s="110"/>
      <c r="R35" s="107" t="str">
        <f>HLOOKUP(B35,INPUT!$N$7:$CK$8,2,FALSE)</f>
        <v>Actual</v>
      </c>
      <c r="S35" s="108">
        <f>SUMIF(INPUT!$F$7:$CK$7,$B35,INPUT!$F$192:$CK$192)+SUMIF(INPUT!$F$7:$CK$7,$B35,INPUT!$F$193:$CK$193)</f>
        <v>-4092973</v>
      </c>
      <c r="T35" s="174">
        <f>SUMIF(INPUT!$F$7:$CK$7,$B35,INPUT!$F$264:$CK$264)</f>
        <v>0</v>
      </c>
      <c r="U35" s="108">
        <f>IF(OR(T35&lt;&gt;"-",T35&lt;&gt;"#N/A"),T35*'CreditCalc-G'!$L$9,0)</f>
        <v>0</v>
      </c>
      <c r="V35" s="108">
        <f>IFERROR(IF(R35="Forecast",HLOOKUP(B35,INPUT!$R$191:$ES$193,3,FALSE),0),0)</f>
        <v>0</v>
      </c>
    </row>
    <row r="36" spans="1:22">
      <c r="A36" s="44">
        <f t="shared" si="1"/>
        <v>2020</v>
      </c>
      <c r="B36" s="99">
        <f t="shared" si="2"/>
        <v>44105</v>
      </c>
      <c r="C36" s="100">
        <f t="shared" si="3"/>
        <v>-4869497.4415914584</v>
      </c>
      <c r="D36" s="109">
        <f t="shared" si="14"/>
        <v>-8050849</v>
      </c>
      <c r="E36" s="100">
        <f>'RevReq-G'!AG47*1000</f>
        <v>-14017429.331922598</v>
      </c>
      <c r="F36" s="100">
        <f t="shared" si="8"/>
        <v>5966580.3319225982</v>
      </c>
      <c r="G36" s="79">
        <f t="shared" si="12"/>
        <v>1097082.8903311398</v>
      </c>
      <c r="H36" s="100">
        <f t="shared" si="9"/>
        <v>-1886207.2756301593</v>
      </c>
      <c r="I36" s="102">
        <f>'OverUnder E'!I36</f>
        <v>2.1399999999999999E-2</v>
      </c>
      <c r="J36" s="100">
        <f t="shared" si="10"/>
        <v>-2418.1900319700962</v>
      </c>
      <c r="K36" s="103">
        <v>0</v>
      </c>
      <c r="L36" s="86">
        <f t="shared" si="13"/>
        <v>-79390.895053197281</v>
      </c>
      <c r="M36" s="104">
        <v>2</v>
      </c>
      <c r="N36" s="105"/>
      <c r="Q36" s="110"/>
      <c r="R36" s="107" t="str">
        <f>HLOOKUP(B36,INPUT!$N$7:$CK$8,2,FALSE)</f>
        <v>Actual</v>
      </c>
      <c r="S36" s="108">
        <f>SUMIF(INPUT!$F$7:$CK$7,$B36,INPUT!$F$192:$CK$192)+SUMIF(INPUT!$F$7:$CK$7,$B36,INPUT!$F$193:$CK$193)</f>
        <v>-8050849</v>
      </c>
      <c r="T36" s="174">
        <f>SUMIF(INPUT!$F$7:$CK$7,$B36,INPUT!$F$264:$CK$264)</f>
        <v>0</v>
      </c>
      <c r="U36" s="108">
        <f>IF(OR(T36&lt;&gt;"-",T36&lt;&gt;"#N/A"),T36*'CreditCalc-G'!$L$9,0)</f>
        <v>0</v>
      </c>
      <c r="V36" s="108">
        <f>IFERROR(IF(R36="Forecast",HLOOKUP(B36,INPUT!$R$191:$ES$193,3,FALSE),0),0)</f>
        <v>0</v>
      </c>
    </row>
    <row r="37" spans="1:22">
      <c r="A37" s="44">
        <f t="shared" si="1"/>
        <v>2020</v>
      </c>
      <c r="B37" s="99">
        <f t="shared" si="2"/>
        <v>44136</v>
      </c>
      <c r="C37" s="100">
        <f t="shared" si="3"/>
        <v>1097082.8903311398</v>
      </c>
      <c r="D37" s="109">
        <f t="shared" si="14"/>
        <v>-14570537</v>
      </c>
      <c r="E37" s="100">
        <f>'RevReq-G'!AG48*1000</f>
        <v>-13956860.805692095</v>
      </c>
      <c r="F37" s="100">
        <f t="shared" si="8"/>
        <v>-613676.19430790469</v>
      </c>
      <c r="G37" s="79">
        <f t="shared" si="12"/>
        <v>483406.6960232351</v>
      </c>
      <c r="H37" s="100">
        <f t="shared" si="9"/>
        <v>790244.79317718744</v>
      </c>
      <c r="I37" s="102">
        <f>'OverUnder E'!I37</f>
        <v>2.1399999999999999E-2</v>
      </c>
      <c r="J37" s="100">
        <f t="shared" si="10"/>
        <v>1013.124117570226</v>
      </c>
      <c r="K37" s="103">
        <v>0</v>
      </c>
      <c r="L37" s="86">
        <f t="shared" si="13"/>
        <v>-78377.77093562705</v>
      </c>
      <c r="M37" s="104">
        <v>2</v>
      </c>
      <c r="N37" s="105"/>
      <c r="Q37" s="110"/>
      <c r="R37" s="107" t="str">
        <f>HLOOKUP(B37,INPUT!$N$7:$CK$8,2,FALSE)</f>
        <v>Actual</v>
      </c>
      <c r="S37" s="108">
        <f>SUMIF(INPUT!$F$7:$CK$7,$B37,INPUT!$F$192:$CK$192)+SUMIF(INPUT!$F$7:$CK$7,$B37,INPUT!$F$193:$CK$193)</f>
        <v>-14570537</v>
      </c>
      <c r="T37" s="174">
        <f>SUMIF(INPUT!$F$7:$CK$7,$B37,INPUT!$F$264:$CK$264)</f>
        <v>0</v>
      </c>
      <c r="U37" s="108">
        <f>IF(OR(T37&lt;&gt;"-",T37&lt;&gt;"#N/A"),T37*'CreditCalc-G'!$L$9,0)</f>
        <v>0</v>
      </c>
      <c r="V37" s="108">
        <f>IFERROR(IF(R37="Forecast",HLOOKUP(B37,INPUT!$R$191:$ES$193,3,FALSE),0),0)</f>
        <v>0</v>
      </c>
    </row>
    <row r="38" spans="1:22">
      <c r="A38" s="44">
        <f t="shared" si="1"/>
        <v>2020</v>
      </c>
      <c r="B38" s="99">
        <f t="shared" si="2"/>
        <v>44166</v>
      </c>
      <c r="C38" s="100">
        <f t="shared" si="3"/>
        <v>483406.6960232351</v>
      </c>
      <c r="D38" s="109">
        <f t="shared" si="14"/>
        <v>-27055681.600000001</v>
      </c>
      <c r="E38" s="100">
        <f>'RevReq-G'!AG49*1000</f>
        <v>-13311687.119656835</v>
      </c>
      <c r="F38" s="100">
        <f t="shared" si="8"/>
        <v>-13743994.480343167</v>
      </c>
      <c r="G38" s="79">
        <f t="shared" si="12"/>
        <v>-13260587.784319932</v>
      </c>
      <c r="H38" s="100">
        <f t="shared" si="9"/>
        <v>-6388590.5441483483</v>
      </c>
      <c r="I38" s="102">
        <f>'OverUnder E'!I38</f>
        <v>2.1399999999999999E-2</v>
      </c>
      <c r="J38" s="100">
        <f t="shared" si="10"/>
        <v>-8190.4179735690414</v>
      </c>
      <c r="K38" s="103">
        <v>0</v>
      </c>
      <c r="L38" s="86">
        <f t="shared" si="13"/>
        <v>-86568.188909196091</v>
      </c>
      <c r="M38" s="104">
        <v>2</v>
      </c>
      <c r="N38" s="105"/>
      <c r="Q38" s="110"/>
      <c r="R38" s="107" t="str">
        <f>HLOOKUP(B38,INPUT!$N$7:$CK$8,2,FALSE)</f>
        <v>Actual</v>
      </c>
      <c r="S38" s="108">
        <f>SUMIF(INPUT!$F$7:$CK$7,$B38,INPUT!$F$192:$CK$192)+SUMIF(INPUT!$F$7:$CK$7,$B38,INPUT!$F$193:$CK$193)</f>
        <v>-27055681.600000001</v>
      </c>
      <c r="T38" s="174">
        <f>SUMIF(INPUT!$F$7:$CK$7,$B38,INPUT!$F$264:$CK$264)</f>
        <v>0</v>
      </c>
      <c r="U38" s="108">
        <f>IF(OR(T38&lt;&gt;"-",T38&lt;&gt;"#N/A"),T38*'CreditCalc-G'!$L$9,0)</f>
        <v>0</v>
      </c>
      <c r="V38" s="108">
        <f>IFERROR(IF(R38="Forecast",HLOOKUP(B38,INPUT!$R$191:$ES$193,3,FALSE),0),0)</f>
        <v>0</v>
      </c>
    </row>
    <row r="39" spans="1:22">
      <c r="A39" s="44">
        <f t="shared" si="1"/>
        <v>2021</v>
      </c>
      <c r="B39" s="99">
        <f t="shared" si="2"/>
        <v>44197</v>
      </c>
      <c r="C39" s="100">
        <f t="shared" si="3"/>
        <v>-13260587.784319932</v>
      </c>
      <c r="D39" s="109">
        <f t="shared" si="14"/>
        <v>-28703759.055534121</v>
      </c>
      <c r="E39" s="100">
        <f>'RevReq-G'!AG50*1000</f>
        <v>-11362093.499474747</v>
      </c>
      <c r="F39" s="100">
        <f t="shared" si="8"/>
        <v>-17341665.556059375</v>
      </c>
      <c r="G39" s="79">
        <f t="shared" si="12"/>
        <v>-30602253.340379305</v>
      </c>
      <c r="H39" s="100">
        <f t="shared" si="9"/>
        <v>-21931420.562349617</v>
      </c>
      <c r="I39" s="102">
        <f>'OverUnder E'!I39</f>
        <v>2.8E-3</v>
      </c>
      <c r="J39" s="100">
        <f t="shared" si="10"/>
        <v>-3678.8495898637325</v>
      </c>
      <c r="K39" s="103">
        <v>0</v>
      </c>
      <c r="L39" s="86">
        <f t="shared" si="13"/>
        <v>-90247.038499059825</v>
      </c>
      <c r="M39" s="104">
        <v>1</v>
      </c>
      <c r="N39" s="105"/>
      <c r="Q39" s="110"/>
      <c r="R39" s="107" t="str">
        <f>HLOOKUP(B39,INPUT!$N$7:$CK$8,2,FALSE)</f>
        <v>Actual</v>
      </c>
      <c r="S39" s="108">
        <f>SUMIF(INPUT!$F$7:$CK$7,$B39,INPUT!$F$192:$CK$192)+SUMIF(INPUT!$F$7:$CK$7,$B39,INPUT!$F$193:$CK$193)</f>
        <v>-28703759.055534121</v>
      </c>
      <c r="T39" s="174">
        <f>SUMIF(INPUT!$F$7:$CK$7,$B39,INPUT!$F$264:$CK$264)</f>
        <v>0</v>
      </c>
      <c r="U39" s="108">
        <f>IF(OR(T39&lt;&gt;"-",T39&lt;&gt;"#N/A"),T39*'CreditCalc-G'!$L$9,0)</f>
        <v>0</v>
      </c>
      <c r="V39" s="108">
        <f>IFERROR(IF(R39="Forecast",HLOOKUP(B39,INPUT!$R$191:$ES$193,3,FALSE),0),0)</f>
        <v>0</v>
      </c>
    </row>
    <row r="40" spans="1:22">
      <c r="A40" s="44">
        <f t="shared" si="1"/>
        <v>2021</v>
      </c>
      <c r="B40" s="99">
        <f t="shared" si="2"/>
        <v>44228</v>
      </c>
      <c r="C40" s="100">
        <f t="shared" si="3"/>
        <v>-30602253.340379305</v>
      </c>
      <c r="D40" s="109">
        <f t="shared" si="14"/>
        <v>-30158064.643146385</v>
      </c>
      <c r="E40" s="100">
        <f>'RevReq-G'!AG51*1000</f>
        <v>-11302150.240837092</v>
      </c>
      <c r="F40" s="100">
        <f t="shared" si="8"/>
        <v>-18855914.402309291</v>
      </c>
      <c r="G40" s="79">
        <f t="shared" si="12"/>
        <v>-49458167.742688596</v>
      </c>
      <c r="H40" s="100">
        <f t="shared" si="9"/>
        <v>-40030210.541533947</v>
      </c>
      <c r="I40" s="102">
        <f>'OverUnder E'!I40</f>
        <v>1.8E-3</v>
      </c>
      <c r="J40" s="100">
        <f t="shared" si="10"/>
        <v>-4316.6577537463127</v>
      </c>
      <c r="K40" s="103">
        <v>0</v>
      </c>
      <c r="L40" s="86">
        <f t="shared" si="13"/>
        <v>-94563.696252806141</v>
      </c>
      <c r="M40" s="104">
        <v>2</v>
      </c>
      <c r="N40" s="105"/>
      <c r="Q40" s="110"/>
      <c r="R40" s="107" t="str">
        <f>HLOOKUP(B40,INPUT!$N$7:$CK$8,2,FALSE)</f>
        <v>Actual</v>
      </c>
      <c r="S40" s="108">
        <f>SUMIF(INPUT!$F$7:$CK$7,$B40,INPUT!$F$192:$CK$192)+SUMIF(INPUT!$F$7:$CK$7,$B40,INPUT!$F$193:$CK$193)</f>
        <v>-30158064.643146385</v>
      </c>
      <c r="T40" s="174">
        <f>SUMIF(INPUT!$F$7:$CK$7,$B40,INPUT!$F$264:$CK$264)</f>
        <v>0</v>
      </c>
      <c r="U40" s="108">
        <f>IF(OR(T40&lt;&gt;"-",T40&lt;&gt;"#N/A"),T40*'CreditCalc-G'!$L$9,0)</f>
        <v>0</v>
      </c>
      <c r="V40" s="108">
        <f>IFERROR(IF(R40="Forecast",HLOOKUP(B40,INPUT!$R$191:$ES$193,3,FALSE),0),0)</f>
        <v>0</v>
      </c>
    </row>
    <row r="41" spans="1:22">
      <c r="A41" s="44">
        <f t="shared" si="1"/>
        <v>2021</v>
      </c>
      <c r="B41" s="99">
        <f t="shared" si="2"/>
        <v>44256</v>
      </c>
      <c r="C41" s="100">
        <f t="shared" si="3"/>
        <v>-49458167.742688596</v>
      </c>
      <c r="D41" s="109">
        <f t="shared" si="14"/>
        <v>-21422683.687152579</v>
      </c>
      <c r="E41" s="100">
        <f>'RevReq-G'!AG52*1000</f>
        <v>-11250030.226113606</v>
      </c>
      <c r="F41" s="100">
        <f t="shared" si="8"/>
        <v>-10172653.461038973</v>
      </c>
      <c r="G41" s="79">
        <f t="shared" si="12"/>
        <v>-59630821.203727573</v>
      </c>
      <c r="H41" s="100">
        <f t="shared" si="9"/>
        <v>-54544494.473208085</v>
      </c>
      <c r="I41" s="102">
        <f>'OverUnder E'!I41</f>
        <v>1.8E-3</v>
      </c>
      <c r="J41" s="100">
        <f t="shared" si="10"/>
        <v>-5881.805561518393</v>
      </c>
      <c r="K41" s="103">
        <v>0</v>
      </c>
      <c r="L41" s="86">
        <f t="shared" si="13"/>
        <v>-100445.50181432454</v>
      </c>
      <c r="M41" s="104">
        <v>2</v>
      </c>
      <c r="N41" s="105"/>
      <c r="Q41" s="110"/>
      <c r="R41" s="107" t="str">
        <f>HLOOKUP(B41,INPUT!$N$7:$CK$8,2,FALSE)</f>
        <v>Actual</v>
      </c>
      <c r="S41" s="108">
        <f>SUMIF(INPUT!$F$7:$CK$7,$B41,INPUT!$F$192:$CK$192)+SUMIF(INPUT!$F$7:$CK$7,$B41,INPUT!$F$193:$CK$193)</f>
        <v>-21422683.687152579</v>
      </c>
      <c r="T41" s="174">
        <f>SUMIF(INPUT!$F$7:$CK$7,$B41,INPUT!$F$264:$CK$264)</f>
        <v>0</v>
      </c>
      <c r="U41" s="108">
        <f>IF(OR(T41&lt;&gt;"-",T41&lt;&gt;"#N/A"),T41*'CreditCalc-G'!$L$9,0)</f>
        <v>0</v>
      </c>
      <c r="V41" s="108">
        <f>IFERROR(IF(R41="Forecast",HLOOKUP(B41,INPUT!$R$191:$ES$193,3,FALSE),0),0)</f>
        <v>0</v>
      </c>
    </row>
    <row r="42" spans="1:22">
      <c r="A42" s="44">
        <f t="shared" si="1"/>
        <v>2021</v>
      </c>
      <c r="B42" s="99">
        <f t="shared" si="2"/>
        <v>44287</v>
      </c>
      <c r="C42" s="100">
        <f t="shared" si="3"/>
        <v>-59630821.203727573</v>
      </c>
      <c r="D42" s="109">
        <f t="shared" si="14"/>
        <v>-12834320.46605853</v>
      </c>
      <c r="E42" s="100">
        <f>'RevReq-G'!AG53*1000</f>
        <v>-11198305.810607329</v>
      </c>
      <c r="F42" s="100">
        <f t="shared" si="8"/>
        <v>-1636014.6554512009</v>
      </c>
      <c r="G42" s="79">
        <f t="shared" si="12"/>
        <v>-61266835.859178774</v>
      </c>
      <c r="H42" s="100">
        <f t="shared" si="9"/>
        <v>-60448828.531453177</v>
      </c>
      <c r="I42" s="102">
        <f>'OverUnder E'!I42</f>
        <v>1.9E-3</v>
      </c>
      <c r="J42" s="100">
        <f t="shared" si="10"/>
        <v>-6880.6382816164341</v>
      </c>
      <c r="K42" s="103">
        <v>0</v>
      </c>
      <c r="L42" s="86">
        <f t="shared" si="13"/>
        <v>-107326.14009594098</v>
      </c>
      <c r="M42" s="104">
        <v>2</v>
      </c>
      <c r="N42" s="105"/>
      <c r="Q42" s="110"/>
      <c r="R42" s="107" t="str">
        <f>HLOOKUP(B42,INPUT!$N$7:$CK$8,2,FALSE)</f>
        <v>Actual</v>
      </c>
      <c r="S42" s="108">
        <f>SUMIF(INPUT!$F$7:$CK$7,$B42,INPUT!$F$192:$CK$192)+SUMIF(INPUT!$F$7:$CK$7,$B42,INPUT!$F$193:$CK$193)</f>
        <v>-12834320.46605853</v>
      </c>
      <c r="T42" s="174">
        <f>SUMIF(INPUT!$F$7:$CK$7,$B42,INPUT!$F$264:$CK$264)</f>
        <v>0</v>
      </c>
      <c r="U42" s="108">
        <f>IF(OR(T42&lt;&gt;"-",T42&lt;&gt;"#N/A"),T42*'CreditCalc-G'!$L$9,0)</f>
        <v>0</v>
      </c>
      <c r="V42" s="108">
        <f>IFERROR(IF(R42="Forecast",HLOOKUP(B42,INPUT!$R$191:$ES$193,3,FALSE),0),0)</f>
        <v>0</v>
      </c>
    </row>
    <row r="43" spans="1:22">
      <c r="A43" s="44">
        <f t="shared" si="1"/>
        <v>2021</v>
      </c>
      <c r="B43" s="99">
        <f t="shared" si="2"/>
        <v>44317</v>
      </c>
      <c r="C43" s="100">
        <f t="shared" si="3"/>
        <v>-61266835.859178774</v>
      </c>
      <c r="D43" s="109">
        <f t="shared" si="14"/>
        <v>-7553303.8981525218</v>
      </c>
      <c r="E43" s="100">
        <f>'RevReq-G'!AG54*1000</f>
        <v>-11146976.994318262</v>
      </c>
      <c r="F43" s="100">
        <f t="shared" si="8"/>
        <v>3593673.0961657399</v>
      </c>
      <c r="G43" s="79">
        <f t="shared" si="12"/>
        <v>-57673162.763013035</v>
      </c>
      <c r="H43" s="100">
        <f t="shared" si="9"/>
        <v>-59469999.311095908</v>
      </c>
      <c r="I43" s="102">
        <f>'OverUnder E'!I43</f>
        <v>1.9E-3</v>
      </c>
      <c r="J43" s="100">
        <f t="shared" si="10"/>
        <v>-6769.2222299182513</v>
      </c>
      <c r="K43" s="103">
        <v>0</v>
      </c>
      <c r="L43" s="86">
        <f t="shared" si="13"/>
        <v>-114095.36232585923</v>
      </c>
      <c r="M43" s="104">
        <v>2</v>
      </c>
      <c r="N43" s="105"/>
      <c r="Q43" s="110"/>
      <c r="R43" s="107" t="str">
        <f>HLOOKUP(B43,INPUT!$N$7:$CK$8,2,FALSE)</f>
        <v>Actual</v>
      </c>
      <c r="S43" s="108">
        <f>SUMIF(INPUT!$F$7:$CK$7,$B43,INPUT!$F$192:$CK$192)+SUMIF(INPUT!$F$7:$CK$7,$B43,INPUT!$F$193:$CK$193)</f>
        <v>-7553303.8981525218</v>
      </c>
      <c r="T43" s="174">
        <f>SUMIF(INPUT!$F$7:$CK$7,$B43,INPUT!$F$264:$CK$264)</f>
        <v>0</v>
      </c>
      <c r="U43" s="108">
        <f>IF(OR(T43&lt;&gt;"-",T43&lt;&gt;"#N/A"),T43*'CreditCalc-G'!$L$9,0)</f>
        <v>0</v>
      </c>
      <c r="V43" s="108">
        <f>IFERROR(IF(R43="Forecast",HLOOKUP(B43,INPUT!$R$191:$ES$193,3,FALSE),0),0)</f>
        <v>0</v>
      </c>
    </row>
    <row r="44" spans="1:22">
      <c r="A44" s="44">
        <f t="shared" si="1"/>
        <v>2021</v>
      </c>
      <c r="B44" s="99">
        <f t="shared" si="2"/>
        <v>44348</v>
      </c>
      <c r="C44" s="100">
        <f t="shared" si="3"/>
        <v>-57673162.763013035</v>
      </c>
      <c r="D44" s="109">
        <f t="shared" si="14"/>
        <v>-4926153.1378349727</v>
      </c>
      <c r="E44" s="100">
        <f>'RevReq-G'!AG55*1000</f>
        <v>-11096043.777246403</v>
      </c>
      <c r="F44" s="100">
        <f t="shared" si="8"/>
        <v>6169890.6394114299</v>
      </c>
      <c r="G44" s="79">
        <f t="shared" si="12"/>
        <v>-51503272.123601608</v>
      </c>
      <c r="H44" s="100">
        <f t="shared" si="9"/>
        <v>-54588217.443307325</v>
      </c>
      <c r="I44" s="102">
        <f>'OverUnder E'!I44</f>
        <v>1.9E-3</v>
      </c>
      <c r="J44" s="100">
        <f t="shared" si="10"/>
        <v>-6213.5493406656587</v>
      </c>
      <c r="K44" s="103">
        <v>0</v>
      </c>
      <c r="L44" s="86">
        <f t="shared" si="13"/>
        <v>-120308.91166652489</v>
      </c>
      <c r="M44" s="104">
        <v>1</v>
      </c>
      <c r="N44" s="105"/>
      <c r="Q44" s="110"/>
      <c r="R44" s="107" t="str">
        <f>HLOOKUP(B44,INPUT!$N$7:$CK$8,2,FALSE)</f>
        <v>Actual</v>
      </c>
      <c r="S44" s="108">
        <f>SUMIF(INPUT!$F$7:$CK$7,$B44,INPUT!$F$192:$CK$192)+SUMIF(INPUT!$F$7:$CK$7,$B44,INPUT!$F$193:$CK$193)</f>
        <v>-4926153.1378349727</v>
      </c>
      <c r="T44" s="174">
        <f>SUMIF(INPUT!$F$7:$CK$7,$B44,INPUT!$F$264:$CK$264)</f>
        <v>0</v>
      </c>
      <c r="U44" s="108">
        <f>IF(OR(T44&lt;&gt;"-",T44&lt;&gt;"#N/A"),T44*'CreditCalc-G'!$L$9,0)</f>
        <v>0</v>
      </c>
      <c r="V44" s="108">
        <f>IFERROR(IF(R44="Forecast",HLOOKUP(B44,INPUT!$R$191:$ES$193,3,FALSE),0),0)</f>
        <v>0</v>
      </c>
    </row>
    <row r="45" spans="1:22">
      <c r="A45" s="44">
        <f t="shared" si="1"/>
        <v>2021</v>
      </c>
      <c r="B45" s="99">
        <f t="shared" si="2"/>
        <v>44378</v>
      </c>
      <c r="C45" s="100">
        <f t="shared" si="3"/>
        <v>-51503272.123601608</v>
      </c>
      <c r="D45" s="109">
        <f t="shared" si="14"/>
        <v>-4146466.0933425003</v>
      </c>
      <c r="E45" s="100">
        <f>'RevReq-G'!AG56*1000</f>
        <v>-11045506.159391757</v>
      </c>
      <c r="F45" s="100">
        <f t="shared" si="8"/>
        <v>6899040.0660492573</v>
      </c>
      <c r="G45" s="79">
        <f t="shared" si="12"/>
        <v>-44604232.057552353</v>
      </c>
      <c r="H45" s="100">
        <f t="shared" si="9"/>
        <v>-48053752.090576977</v>
      </c>
      <c r="I45" s="102">
        <f>'OverUnder E'!I45</f>
        <v>1.9E-3</v>
      </c>
      <c r="J45" s="100">
        <f t="shared" si="10"/>
        <v>-5469.7583765033323</v>
      </c>
      <c r="K45" s="103">
        <v>0</v>
      </c>
      <c r="L45" s="86">
        <f t="shared" si="13"/>
        <v>-125778.67004302822</v>
      </c>
      <c r="M45" s="104">
        <v>2</v>
      </c>
      <c r="N45" s="105"/>
      <c r="Q45" s="110"/>
      <c r="R45" s="107" t="str">
        <f>HLOOKUP(B45,INPUT!$N$7:$CK$8,2,FALSE)</f>
        <v>Forecast</v>
      </c>
      <c r="S45" s="108">
        <f>SUMIF(INPUT!$F$7:$CK$7,$B45,INPUT!$F$192:$CK$192)+SUMIF(INPUT!$F$7:$CK$7,$B45,INPUT!$F$193:$CK$193)</f>
        <v>-4146466.0933425003</v>
      </c>
      <c r="T45" s="174">
        <f>SUMIF(INPUT!$F$7:$CK$7,$B45,INPUT!$F$264:$CK$264)</f>
        <v>0</v>
      </c>
      <c r="U45" s="108">
        <f>IF(OR(T45&lt;&gt;"-",T45&lt;&gt;"#N/A"),T45*'CreditCalc-G'!$L$9,0)</f>
        <v>0</v>
      </c>
      <c r="V45" s="108">
        <f>IFERROR(IF(R45="Forecast",HLOOKUP(B45,INPUT!$R$191:$ES$193,3,FALSE),0),0)</f>
        <v>-4146466.0933425003</v>
      </c>
    </row>
    <row r="46" spans="1:22">
      <c r="A46" s="44">
        <f t="shared" si="1"/>
        <v>2021</v>
      </c>
      <c r="B46" s="99">
        <f t="shared" si="2"/>
        <v>44409</v>
      </c>
      <c r="C46" s="100">
        <f t="shared" si="3"/>
        <v>-44604232.057552353</v>
      </c>
      <c r="D46" s="109">
        <f t="shared" si="14"/>
        <v>-3794130.1108584898</v>
      </c>
      <c r="E46" s="100">
        <f>'RevReq-G'!AG57*1000</f>
        <v>-9722849.8830344547</v>
      </c>
      <c r="F46" s="100">
        <f t="shared" si="8"/>
        <v>5928719.7721759649</v>
      </c>
      <c r="G46" s="79">
        <f t="shared" si="12"/>
        <v>-38675512.285376385</v>
      </c>
      <c r="H46" s="100">
        <f t="shared" si="9"/>
        <v>-41639872.171464369</v>
      </c>
      <c r="I46" s="102">
        <f>'OverUnder E'!I46</f>
        <v>1.9E-3</v>
      </c>
      <c r="J46" s="100">
        <f t="shared" si="10"/>
        <v>-4739.6931498104077</v>
      </c>
      <c r="K46" s="103">
        <v>0</v>
      </c>
      <c r="L46" s="86">
        <f t="shared" si="13"/>
        <v>-130518.36319283863</v>
      </c>
      <c r="M46" s="104">
        <v>2</v>
      </c>
      <c r="N46" s="105"/>
      <c r="Q46" s="110"/>
      <c r="R46" s="107" t="str">
        <f>HLOOKUP(B46,INPUT!$N$7:$CK$8,2,FALSE)</f>
        <v>Forecast</v>
      </c>
      <c r="S46" s="108">
        <f>SUMIF(INPUT!$F$7:$CK$7,$B46,INPUT!$F$192:$CK$192)+SUMIF(INPUT!$F$7:$CK$7,$B46,INPUT!$F$193:$CK$193)</f>
        <v>-3794130.1108584898</v>
      </c>
      <c r="T46" s="174">
        <f>SUMIF(INPUT!$F$7:$CK$7,$B46,INPUT!$F$264:$CK$264)</f>
        <v>0</v>
      </c>
      <c r="U46" s="108">
        <f>IF(OR(T46&lt;&gt;"-",T46&lt;&gt;"#N/A"),T46*'CreditCalc-G'!$L$9,0)</f>
        <v>0</v>
      </c>
      <c r="V46" s="108">
        <f>IFERROR(IF(R46="Forecast",HLOOKUP(B46,INPUT!$R$191:$ES$193,3,FALSE),0),0)</f>
        <v>-3794130.1108584898</v>
      </c>
    </row>
    <row r="47" spans="1:22">
      <c r="A47" s="44">
        <f t="shared" si="1"/>
        <v>2021</v>
      </c>
      <c r="B47" s="99">
        <f t="shared" si="2"/>
        <v>44440</v>
      </c>
      <c r="C47" s="100">
        <f t="shared" si="3"/>
        <v>-38806030.648569226</v>
      </c>
      <c r="D47" s="109">
        <f t="shared" si="14"/>
        <v>-2567662.3875246001</v>
      </c>
      <c r="E47" s="100">
        <f>'RevReq-G'!AG58*1000</f>
        <v>-9690199.0965457428</v>
      </c>
      <c r="F47" s="100">
        <f t="shared" si="8"/>
        <v>7122536.7090211427</v>
      </c>
      <c r="G47" s="79">
        <f t="shared" si="12"/>
        <v>-31683493.939548083</v>
      </c>
      <c r="H47" s="100">
        <f t="shared" si="9"/>
        <v>-35244762.294058651</v>
      </c>
      <c r="I47" s="102">
        <f>'OverUnder E'!I47</f>
        <v>1.9E-3</v>
      </c>
      <c r="J47" s="100">
        <f t="shared" si="10"/>
        <v>-4011.7644387564706</v>
      </c>
      <c r="K47" s="103">
        <f>L46</f>
        <v>-130518.36319283863</v>
      </c>
      <c r="L47" s="86">
        <f t="shared" si="13"/>
        <v>-4011.7644387564651</v>
      </c>
      <c r="M47" s="104">
        <v>2</v>
      </c>
      <c r="N47" s="105"/>
      <c r="Q47" s="110"/>
      <c r="R47" s="107" t="str">
        <f>HLOOKUP(B47,INPUT!$N$7:$CK$8,2,FALSE)</f>
        <v>Forecast</v>
      </c>
      <c r="S47" s="108">
        <f>SUMIF(INPUT!$F$7:$CK$7,$B47,INPUT!$F$192:$CK$192)+SUMIF(INPUT!$F$7:$CK$7,$B47,INPUT!$F$193:$CK$193)</f>
        <v>-2567662.3875246001</v>
      </c>
      <c r="T47" s="174">
        <f>SUMIF(INPUT!$F$7:$CK$7,$B47,INPUT!$F$264:$CK$264)</f>
        <v>0</v>
      </c>
      <c r="U47" s="108">
        <f>IF(OR(T47&lt;&gt;"-",T47&lt;&gt;"#N/A"),T47*'CreditCalc-G'!$L$9,0)</f>
        <v>0</v>
      </c>
      <c r="V47" s="108">
        <f>IFERROR(IF(R47="Forecast",HLOOKUP(B47,INPUT!$R$191:$ES$193,3,FALSE),0),0)</f>
        <v>-2567662.3875246001</v>
      </c>
    </row>
    <row r="48" spans="1:22">
      <c r="A48" s="44">
        <f t="shared" si="1"/>
        <v>2021</v>
      </c>
      <c r="B48" s="99">
        <f t="shared" si="2"/>
        <v>44470</v>
      </c>
      <c r="C48" s="100">
        <f t="shared" si="3"/>
        <v>-31683493.939548083</v>
      </c>
      <c r="D48" s="109">
        <f t="shared" si="14"/>
        <v>-5444832.0721601304</v>
      </c>
      <c r="E48" s="100">
        <f>'RevReq-G'!AG59*1000</f>
        <v>-9641578.7952153832</v>
      </c>
      <c r="F48" s="100">
        <f t="shared" si="8"/>
        <v>4196746.7230552528</v>
      </c>
      <c r="G48" s="79">
        <f t="shared" si="12"/>
        <v>-27486747.216492832</v>
      </c>
      <c r="H48" s="100">
        <f t="shared" si="9"/>
        <v>-29585120.578020457</v>
      </c>
      <c r="I48" s="102">
        <f>'OverUnder E'!I48</f>
        <v>1.9E-3</v>
      </c>
      <c r="J48" s="100">
        <f t="shared" si="10"/>
        <v>-3367.5510040603267</v>
      </c>
      <c r="K48" s="103">
        <v>0</v>
      </c>
      <c r="L48" s="86">
        <f t="shared" si="13"/>
        <v>-7379.3154428167918</v>
      </c>
      <c r="M48" s="104">
        <v>2</v>
      </c>
      <c r="N48" s="105"/>
      <c r="Q48" s="110"/>
      <c r="R48" s="107" t="str">
        <f>HLOOKUP(B48,INPUT!$N$7:$CK$8,2,FALSE)</f>
        <v>Forecast</v>
      </c>
      <c r="S48" s="108">
        <f>SUMIF(INPUT!$F$7:$CK$7,$B48,INPUT!$F$192:$CK$192)+SUMIF(INPUT!$F$7:$CK$7,$B48,INPUT!$F$193:$CK$193)</f>
        <v>-5444832.0721601304</v>
      </c>
      <c r="T48" s="174">
        <f>SUMIF(INPUT!$F$7:$CK$7,$B48,INPUT!$F$264:$CK$264)</f>
        <v>0</v>
      </c>
      <c r="U48" s="108">
        <f>IF(OR(T48&lt;&gt;"-",T48&lt;&gt;"#N/A"),T48*'CreditCalc-G'!$L$9,0)</f>
        <v>0</v>
      </c>
      <c r="V48" s="108">
        <f>IFERROR(IF(R48="Forecast",HLOOKUP(B48,INPUT!$R$191:$ES$193,3,FALSE),0),0)</f>
        <v>-5444832.0721601304</v>
      </c>
    </row>
    <row r="49" spans="1:22">
      <c r="A49" s="44">
        <f t="shared" si="1"/>
        <v>2021</v>
      </c>
      <c r="B49" s="99">
        <f t="shared" si="2"/>
        <v>44501</v>
      </c>
      <c r="C49" s="100">
        <f t="shared" si="3"/>
        <v>-27486747.216492832</v>
      </c>
      <c r="D49" s="109">
        <f t="shared" si="14"/>
        <v>-12055310.8891229</v>
      </c>
      <c r="E49" s="100">
        <f>'RevReq-G'!AG60*1000</f>
        <v>-9593354.0931022335</v>
      </c>
      <c r="F49" s="100">
        <f t="shared" si="8"/>
        <v>-2461956.7960206661</v>
      </c>
      <c r="G49" s="79">
        <f t="shared" si="12"/>
        <v>-29948704.012513496</v>
      </c>
      <c r="H49" s="100">
        <f t="shared" si="9"/>
        <v>-28717725.614503164</v>
      </c>
      <c r="I49" s="102">
        <f>'OverUnder E'!I49</f>
        <v>1.9E-3</v>
      </c>
      <c r="J49" s="100">
        <f t="shared" si="10"/>
        <v>-3268.8190495088343</v>
      </c>
      <c r="K49" s="103">
        <v>0</v>
      </c>
      <c r="L49" s="86">
        <f t="shared" si="13"/>
        <v>-10648.134492325626</v>
      </c>
      <c r="M49" s="104">
        <v>1</v>
      </c>
      <c r="N49" s="105"/>
      <c r="Q49" s="110"/>
      <c r="R49" s="107" t="str">
        <f>HLOOKUP(B49,INPUT!$N$7:$CK$8,2,FALSE)</f>
        <v>Forecast</v>
      </c>
      <c r="S49" s="108">
        <f>SUMIF(INPUT!$F$7:$CK$7,$B49,INPUT!$F$192:$CK$192)+SUMIF(INPUT!$F$7:$CK$7,$B49,INPUT!$F$193:$CK$193)</f>
        <v>-12055310.8891229</v>
      </c>
      <c r="T49" s="174">
        <f>SUMIF(INPUT!$F$7:$CK$7,$B49,INPUT!$F$264:$CK$264)</f>
        <v>0</v>
      </c>
      <c r="U49" s="108">
        <f>IF(OR(T49&lt;&gt;"-",T49&lt;&gt;"#N/A"),T49*'CreditCalc-G'!$L$9,0)</f>
        <v>0</v>
      </c>
      <c r="V49" s="108">
        <f>IFERROR(IF(R49="Forecast",HLOOKUP(B49,INPUT!$R$191:$ES$193,3,FALSE),0),0)</f>
        <v>-12055310.8891229</v>
      </c>
    </row>
    <row r="50" spans="1:22">
      <c r="A50" s="44">
        <f t="shared" si="1"/>
        <v>2021</v>
      </c>
      <c r="B50" s="99">
        <f t="shared" si="2"/>
        <v>44531</v>
      </c>
      <c r="C50" s="100">
        <f t="shared" si="3"/>
        <v>-29948704.012513496</v>
      </c>
      <c r="D50" s="109">
        <f t="shared" si="14"/>
        <v>-20211298.208070699</v>
      </c>
      <c r="E50" s="100">
        <f>'RevReq-G'!AG61*1000</f>
        <v>-9545524.9902062956</v>
      </c>
      <c r="F50" s="100">
        <f t="shared" si="8"/>
        <v>-10665773.217864404</v>
      </c>
      <c r="G50" s="79">
        <f t="shared" si="12"/>
        <v>-40614477.230377898</v>
      </c>
      <c r="H50" s="100">
        <f t="shared" si="9"/>
        <v>-35281590.621445701</v>
      </c>
      <c r="I50" s="102">
        <f>'OverUnder E'!I50</f>
        <v>1.9E-3</v>
      </c>
      <c r="J50" s="100">
        <f t="shared" si="10"/>
        <v>-4015.9564538115746</v>
      </c>
      <c r="K50" s="103">
        <v>0</v>
      </c>
      <c r="L50" s="86">
        <f t="shared" si="13"/>
        <v>-14664.090946137199</v>
      </c>
      <c r="M50" s="104">
        <v>2</v>
      </c>
      <c r="N50" s="105"/>
      <c r="Q50" s="110"/>
      <c r="R50" s="107" t="str">
        <f>HLOOKUP(B50,INPUT!$N$7:$CK$8,2,FALSE)</f>
        <v>Forecast</v>
      </c>
      <c r="S50" s="108">
        <f>SUMIF(INPUT!$F$7:$CK$7,$B50,INPUT!$F$192:$CK$192)+SUMIF(INPUT!$F$7:$CK$7,$B50,INPUT!$F$193:$CK$193)</f>
        <v>-20211298.208070699</v>
      </c>
      <c r="T50" s="174">
        <f>SUMIF(INPUT!$F$7:$CK$7,$B50,INPUT!$F$264:$CK$264)</f>
        <v>0</v>
      </c>
      <c r="U50" s="108">
        <f>IF(OR(T50&lt;&gt;"-",T50&lt;&gt;"#N/A"),T50*'CreditCalc-G'!$L$9,0)</f>
        <v>0</v>
      </c>
      <c r="V50" s="108">
        <f>IFERROR(IF(R50="Forecast",HLOOKUP(B50,INPUT!$R$191:$ES$193,3,FALSE),0),0)</f>
        <v>-20211298.208070699</v>
      </c>
    </row>
    <row r="51" spans="1:22">
      <c r="A51" s="44">
        <f t="shared" si="1"/>
        <v>2022</v>
      </c>
      <c r="B51" s="99">
        <f t="shared" si="2"/>
        <v>44562</v>
      </c>
      <c r="C51" s="100">
        <f t="shared" si="3"/>
        <v>-40629141.321324036</v>
      </c>
      <c r="D51" s="109">
        <f t="shared" si="14"/>
        <v>-17372988.354023274</v>
      </c>
      <c r="E51" s="100">
        <f>'RevReq-G'!AG62*1000</f>
        <v>-11770744.175581777</v>
      </c>
      <c r="F51" s="100">
        <f t="shared" si="8"/>
        <v>-5602244.1784414966</v>
      </c>
      <c r="G51" s="79">
        <f t="shared" si="12"/>
        <v>-46231385.49976553</v>
      </c>
      <c r="H51" s="100">
        <f t="shared" si="9"/>
        <v>-43430263.410544783</v>
      </c>
      <c r="I51" s="102">
        <f>'OverUnder E'!I51</f>
        <v>1.9E-3</v>
      </c>
      <c r="J51" s="100">
        <f t="shared" si="10"/>
        <v>-4943.4859245914349</v>
      </c>
      <c r="K51" s="103">
        <f>L50</f>
        <v>-14664.090946137199</v>
      </c>
      <c r="L51" s="86">
        <f t="shared" si="13"/>
        <v>-4943.485924591434</v>
      </c>
      <c r="M51" s="104">
        <v>2</v>
      </c>
      <c r="N51" s="105"/>
      <c r="Q51" s="110"/>
      <c r="R51" s="107" t="str">
        <f>HLOOKUP(B51,INPUT!$N$7:$CK$8,2,FALSE)</f>
        <v>Forecast</v>
      </c>
      <c r="S51" s="108">
        <f>SUMIF(INPUT!$F$7:$CK$7,$B51,INPUT!$F$192:$CK$192)+SUMIF(INPUT!$F$7:$CK$7,$B51,INPUT!$F$193:$CK$193)</f>
        <v>-17372988.354023274</v>
      </c>
      <c r="T51" s="174">
        <f>SUMIF(INPUT!$F$7:$CK$7,$B51,INPUT!$F$264:$CK$264)</f>
        <v>0</v>
      </c>
      <c r="U51" s="108">
        <f>IF(OR(T51&lt;&gt;"-",T51&lt;&gt;"#N/A"),T51*'CreditCalc-G'!$L$9,0)</f>
        <v>0</v>
      </c>
      <c r="V51" s="108">
        <f>IFERROR(IF(R51="Forecast",HLOOKUP(B51,INPUT!$R$191:$ES$193,3,FALSE),0),0)</f>
        <v>-17372988.354023274</v>
      </c>
    </row>
    <row r="52" spans="1:22">
      <c r="A52" s="44">
        <f t="shared" si="1"/>
        <v>2022</v>
      </c>
      <c r="B52" s="99">
        <f t="shared" si="2"/>
        <v>44593</v>
      </c>
      <c r="C52" s="100">
        <f t="shared" si="3"/>
        <v>-46231385.49976553</v>
      </c>
      <c r="D52" s="109">
        <f t="shared" si="14"/>
        <v>-15340834.787958382</v>
      </c>
      <c r="E52" s="100">
        <f>'RevReq-G'!AG63*1000</f>
        <v>-11700374.314031446</v>
      </c>
      <c r="F52" s="100">
        <f t="shared" si="8"/>
        <v>-3640460.4739269353</v>
      </c>
      <c r="G52" s="79">
        <f t="shared" si="12"/>
        <v>-49871845.973692462</v>
      </c>
      <c r="H52" s="100">
        <f t="shared" si="9"/>
        <v>-48051615.736728996</v>
      </c>
      <c r="I52" s="102">
        <f>'OverUnder E'!I52</f>
        <v>1.9E-3</v>
      </c>
      <c r="J52" s="100">
        <f t="shared" si="10"/>
        <v>-5469.5152042462914</v>
      </c>
      <c r="K52" s="103">
        <v>0</v>
      </c>
      <c r="L52" s="86">
        <f t="shared" si="13"/>
        <v>-10413.001128837725</v>
      </c>
      <c r="M52" s="104">
        <v>2</v>
      </c>
      <c r="N52" s="105"/>
      <c r="Q52" s="110"/>
      <c r="R52" s="107" t="str">
        <f>HLOOKUP(B52,INPUT!$N$7:$CK$8,2,FALSE)</f>
        <v>Forecast</v>
      </c>
      <c r="S52" s="108">
        <f>SUMIF(INPUT!$F$7:$CK$7,$B52,INPUT!$F$192:$CK$192)+SUMIF(INPUT!$F$7:$CK$7,$B52,INPUT!$F$193:$CK$193)</f>
        <v>-15340834.787958382</v>
      </c>
      <c r="T52" s="174">
        <f>SUMIF(INPUT!$F$7:$CK$7,$B52,INPUT!$F$264:$CK$264)</f>
        <v>0</v>
      </c>
      <c r="U52" s="108">
        <f>IF(OR(T52&lt;&gt;"-",T52&lt;&gt;"#N/A"),T52*'CreditCalc-G'!$L$9,0)</f>
        <v>0</v>
      </c>
      <c r="V52" s="108">
        <f>IFERROR(IF(R52="Forecast",HLOOKUP(B52,INPUT!$R$191:$ES$193,3,FALSE),0),0)</f>
        <v>-15340834.787958382</v>
      </c>
    </row>
    <row r="53" spans="1:22">
      <c r="A53" s="44">
        <f t="shared" si="1"/>
        <v>2022</v>
      </c>
      <c r="B53" s="99">
        <f t="shared" si="2"/>
        <v>44621</v>
      </c>
      <c r="C53" s="100">
        <f t="shared" si="3"/>
        <v>-49871845.973692462</v>
      </c>
      <c r="D53" s="109">
        <f t="shared" si="14"/>
        <v>-12763909.76345838</v>
      </c>
      <c r="E53" s="100">
        <f>'RevReq-G'!AG64*1000</f>
        <v>-11645633.864177411</v>
      </c>
      <c r="F53" s="100">
        <f t="shared" si="8"/>
        <v>-1118275.8992809691</v>
      </c>
      <c r="G53" s="79">
        <f t="shared" si="12"/>
        <v>-50990121.872973427</v>
      </c>
      <c r="H53" s="100">
        <f t="shared" si="9"/>
        <v>-50430983.923332945</v>
      </c>
      <c r="I53" s="102">
        <f>'OverUnder E'!I53</f>
        <v>1.9E-3</v>
      </c>
      <c r="J53" s="100">
        <f t="shared" si="10"/>
        <v>-5740.348770893308</v>
      </c>
      <c r="K53" s="103">
        <v>0</v>
      </c>
      <c r="L53" s="86">
        <f t="shared" si="13"/>
        <v>-16153.349899731033</v>
      </c>
      <c r="M53" s="104">
        <v>2</v>
      </c>
      <c r="N53" s="105"/>
      <c r="Q53" s="110"/>
      <c r="R53" s="107" t="str">
        <f>HLOOKUP(B53,INPUT!$N$7:$CK$8,2,FALSE)</f>
        <v>Forecast</v>
      </c>
      <c r="S53" s="108">
        <f>SUMIF(INPUT!$F$7:$CK$7,$B53,INPUT!$F$192:$CK$192)+SUMIF(INPUT!$F$7:$CK$7,$B53,INPUT!$F$193:$CK$193)</f>
        <v>-12763909.76345838</v>
      </c>
      <c r="T53" s="174">
        <f>SUMIF(INPUT!$F$7:$CK$7,$B53,INPUT!$F$264:$CK$264)</f>
        <v>0</v>
      </c>
      <c r="U53" s="108">
        <f>IF(OR(T53&lt;&gt;"-",T53&lt;&gt;"#N/A"),T53*'CreditCalc-G'!$L$9,0)</f>
        <v>0</v>
      </c>
      <c r="V53" s="108">
        <f>IFERROR(IF(R53="Forecast",HLOOKUP(B53,INPUT!$R$191:$ES$193,3,FALSE),0),0)</f>
        <v>-12763909.76345838</v>
      </c>
    </row>
    <row r="54" spans="1:22">
      <c r="A54" s="44">
        <f t="shared" si="1"/>
        <v>2022</v>
      </c>
      <c r="B54" s="99">
        <f t="shared" si="2"/>
        <v>44652</v>
      </c>
      <c r="C54" s="100">
        <f t="shared" si="3"/>
        <v>-50990121.872973427</v>
      </c>
      <c r="D54" s="109">
        <f t="shared" si="14"/>
        <v>-7676958.9139308585</v>
      </c>
      <c r="E54" s="100">
        <f>'RevReq-G'!AG65*1000</f>
        <v>-11591289.01354059</v>
      </c>
      <c r="F54" s="100">
        <f t="shared" si="8"/>
        <v>3914330.0996097317</v>
      </c>
      <c r="G54" s="79">
        <f t="shared" si="12"/>
        <v>-47075791.773363695</v>
      </c>
      <c r="H54" s="100">
        <f t="shared" si="9"/>
        <v>-49032956.823168561</v>
      </c>
      <c r="I54" s="102">
        <f>'OverUnder E'!I54</f>
        <v>1.9E-3</v>
      </c>
      <c r="J54" s="100">
        <f t="shared" si="10"/>
        <v>-5581.2171711945139</v>
      </c>
      <c r="K54" s="103">
        <v>0</v>
      </c>
      <c r="L54" s="86">
        <f t="shared" si="13"/>
        <v>-21734.567070925546</v>
      </c>
      <c r="M54" s="104">
        <v>1</v>
      </c>
      <c r="N54" s="105"/>
      <c r="Q54" s="110"/>
      <c r="R54" s="107" t="str">
        <f>HLOOKUP(B54,INPUT!$N$7:$CK$8,2,FALSE)</f>
        <v>Forecast</v>
      </c>
      <c r="S54" s="108">
        <f>SUMIF(INPUT!$F$7:$CK$7,$B54,INPUT!$F$192:$CK$192)+SUMIF(INPUT!$F$7:$CK$7,$B54,INPUT!$F$193:$CK$193)</f>
        <v>-7676958.9139308585</v>
      </c>
      <c r="T54" s="174">
        <f>SUMIF(INPUT!$F$7:$CK$7,$B54,INPUT!$F$264:$CK$264)</f>
        <v>0</v>
      </c>
      <c r="U54" s="108">
        <f>IF(OR(T54&lt;&gt;"-",T54&lt;&gt;"#N/A"),T54*'CreditCalc-G'!$L$9,0)</f>
        <v>0</v>
      </c>
      <c r="V54" s="108">
        <f>IFERROR(IF(R54="Forecast",HLOOKUP(B54,INPUT!$R$191:$ES$193,3,FALSE),0),0)</f>
        <v>-7676958.9139308585</v>
      </c>
    </row>
    <row r="55" spans="1:22">
      <c r="A55" s="44">
        <f t="shared" si="1"/>
        <v>2022</v>
      </c>
      <c r="B55" s="99">
        <f t="shared" si="2"/>
        <v>44682</v>
      </c>
      <c r="C55" s="100">
        <f t="shared" si="3"/>
        <v>-47075791.773363695</v>
      </c>
      <c r="D55" s="109">
        <f t="shared" si="14"/>
        <v>-4010569.9207004961</v>
      </c>
      <c r="E55" s="100">
        <f>'RevReq-G'!AG66*1000</f>
        <v>-11537339.762120975</v>
      </c>
      <c r="F55" s="100">
        <f t="shared" si="8"/>
        <v>7526769.8414204791</v>
      </c>
      <c r="G55" s="79">
        <f t="shared" si="12"/>
        <v>-39549021.931943215</v>
      </c>
      <c r="H55" s="100">
        <f t="shared" si="9"/>
        <v>-43312406.852653459</v>
      </c>
      <c r="I55" s="102">
        <f>'OverUnder E'!I55</f>
        <v>1.9E-3</v>
      </c>
      <c r="J55" s="100">
        <f t="shared" si="10"/>
        <v>-4930.0708036756569</v>
      </c>
      <c r="K55" s="103">
        <v>0</v>
      </c>
      <c r="L55" s="86">
        <f t="shared" si="13"/>
        <v>-26664.637874601205</v>
      </c>
      <c r="M55" s="104">
        <v>2</v>
      </c>
      <c r="N55" s="105"/>
      <c r="Q55" s="110"/>
      <c r="R55" s="107" t="str">
        <f>HLOOKUP(B55,INPUT!$N$7:$CK$8,2,FALSE)</f>
        <v>Forecast</v>
      </c>
      <c r="S55" s="108">
        <f>SUMIF(INPUT!$F$7:$CK$7,$B55,INPUT!$F$192:$CK$192)+SUMIF(INPUT!$F$7:$CK$7,$B55,INPUT!$F$193:$CK$193)</f>
        <v>-4010569.9207004961</v>
      </c>
      <c r="T55" s="174">
        <f>SUMIF(INPUT!$F$7:$CK$7,$B55,INPUT!$F$264:$CK$264)</f>
        <v>0</v>
      </c>
      <c r="U55" s="108">
        <f>IF(OR(T55&lt;&gt;"-",T55&lt;&gt;"#N/A"),T55*'CreditCalc-G'!$L$9,0)</f>
        <v>0</v>
      </c>
      <c r="V55" s="108">
        <f>IFERROR(IF(R55="Forecast",HLOOKUP(B55,INPUT!$R$191:$ES$193,3,FALSE),0),0)</f>
        <v>-4010569.9207004961</v>
      </c>
    </row>
    <row r="56" spans="1:22">
      <c r="A56" s="44">
        <f t="shared" si="1"/>
        <v>2022</v>
      </c>
      <c r="B56" s="99">
        <f t="shared" si="2"/>
        <v>44713</v>
      </c>
      <c r="C56" s="100">
        <f t="shared" si="3"/>
        <v>-39549021.931943215</v>
      </c>
      <c r="D56" s="109">
        <f t="shared" si="14"/>
        <v>-3051164.6710685715</v>
      </c>
      <c r="E56" s="100">
        <f>'RevReq-G'!AG67*1000</f>
        <v>-11483786.109918572</v>
      </c>
      <c r="F56" s="100">
        <f t="shared" si="8"/>
        <v>8432621.4388500005</v>
      </c>
      <c r="G56" s="79">
        <f t="shared" si="12"/>
        <v>-31116400.493093215</v>
      </c>
      <c r="H56" s="100">
        <f t="shared" si="9"/>
        <v>-35332711.212518215</v>
      </c>
      <c r="I56" s="102">
        <f>'OverUnder E'!I56</f>
        <v>1.9E-3</v>
      </c>
      <c r="J56" s="100">
        <f t="shared" si="10"/>
        <v>-4021.775297690896</v>
      </c>
      <c r="K56" s="103">
        <v>0</v>
      </c>
      <c r="L56" s="86">
        <f t="shared" si="13"/>
        <v>-30686.413172292101</v>
      </c>
      <c r="M56" s="104">
        <v>2</v>
      </c>
      <c r="N56" s="105"/>
      <c r="Q56" s="110"/>
      <c r="R56" s="107" t="str">
        <f>HLOOKUP(B56,INPUT!$N$7:$CK$8,2,FALSE)</f>
        <v>Forecast</v>
      </c>
      <c r="S56" s="108">
        <f>SUMIF(INPUT!$F$7:$CK$7,$B56,INPUT!$F$192:$CK$192)+SUMIF(INPUT!$F$7:$CK$7,$B56,INPUT!$F$193:$CK$193)</f>
        <v>-3051164.6710685715</v>
      </c>
      <c r="T56" s="174">
        <f>SUMIF(INPUT!$F$7:$CK$7,$B56,INPUT!$F$264:$CK$264)</f>
        <v>0</v>
      </c>
      <c r="U56" s="108">
        <f>IF(OR(T56&lt;&gt;"-",T56&lt;&gt;"#N/A"),T56*'CreditCalc-G'!$L$9,0)</f>
        <v>0</v>
      </c>
      <c r="V56" s="108">
        <f>IFERROR(IF(R56="Forecast",HLOOKUP(B56,INPUT!$R$191:$ES$193,3,FALSE),0),0)</f>
        <v>-3051164.6710685715</v>
      </c>
    </row>
    <row r="57" spans="1:22">
      <c r="A57" s="44">
        <f t="shared" si="1"/>
        <v>2022</v>
      </c>
      <c r="B57" s="99">
        <f t="shared" si="2"/>
        <v>44743</v>
      </c>
      <c r="C57" s="100">
        <f t="shared" si="3"/>
        <v>-31116400.493093215</v>
      </c>
      <c r="D57" s="109">
        <f t="shared" si="14"/>
        <v>-2773981.7685797811</v>
      </c>
      <c r="E57" s="100">
        <f>'RevReq-G'!AG68*1000</f>
        <v>-11430628.056933377</v>
      </c>
      <c r="F57" s="100">
        <f t="shared" si="8"/>
        <v>8656646.2883535959</v>
      </c>
      <c r="G57" s="79">
        <f t="shared" si="12"/>
        <v>-22459754.204739619</v>
      </c>
      <c r="H57" s="100">
        <f t="shared" si="9"/>
        <v>-26788077.348916419</v>
      </c>
      <c r="I57" s="102">
        <f>'OverUnder E'!I57</f>
        <v>1.9E-3</v>
      </c>
      <c r="J57" s="100">
        <f t="shared" si="10"/>
        <v>-3049.1752276382017</v>
      </c>
      <c r="K57" s="103">
        <v>0</v>
      </c>
      <c r="L57" s="86">
        <f t="shared" si="13"/>
        <v>-33735.588399930304</v>
      </c>
      <c r="M57" s="104">
        <v>2</v>
      </c>
      <c r="N57" s="105"/>
      <c r="Q57" s="110"/>
      <c r="R57" s="107" t="str">
        <f>HLOOKUP(B57,INPUT!$N$7:$CK$8,2,FALSE)</f>
        <v>Forecast</v>
      </c>
      <c r="S57" s="108">
        <f>SUMIF(INPUT!$F$7:$CK$7,$B57,INPUT!$F$192:$CK$192)+SUMIF(INPUT!$F$7:$CK$7,$B57,INPUT!$F$193:$CK$193)</f>
        <v>-2773981.7685797811</v>
      </c>
      <c r="T57" s="174">
        <f>SUMIF(INPUT!$F$7:$CK$7,$B57,INPUT!$F$264:$CK$264)</f>
        <v>0</v>
      </c>
      <c r="U57" s="108">
        <f>IF(OR(T57&lt;&gt;"-",T57&lt;&gt;"#N/A"),T57*'CreditCalc-G'!$L$9,0)</f>
        <v>0</v>
      </c>
      <c r="V57" s="108">
        <f>IFERROR(IF(R57="Forecast",HLOOKUP(B57,INPUT!$R$191:$ES$193,3,FALSE),0),0)</f>
        <v>-2773981.7685797811</v>
      </c>
    </row>
    <row r="58" spans="1:22">
      <c r="A58" s="44">
        <f t="shared" si="1"/>
        <v>2022</v>
      </c>
      <c r="B58" s="99">
        <f t="shared" si="2"/>
        <v>44774</v>
      </c>
      <c r="C58" s="100">
        <f t="shared" si="3"/>
        <v>-22459754.204739619</v>
      </c>
      <c r="D58" s="109">
        <f t="shared" si="14"/>
        <v>-2594092.6853097058</v>
      </c>
      <c r="E58" s="100">
        <f>'RevReq-G'!AG69*1000</f>
        <v>-11377872.088398464</v>
      </c>
      <c r="F58" s="100">
        <f t="shared" si="8"/>
        <v>8783779.4030887578</v>
      </c>
      <c r="G58" s="79">
        <f t="shared" si="12"/>
        <v>-13675974.801650861</v>
      </c>
      <c r="H58" s="100">
        <f t="shared" si="9"/>
        <v>-18067864.503195241</v>
      </c>
      <c r="I58" s="102">
        <f>'OverUnder E'!I58</f>
        <v>1.9E-3</v>
      </c>
      <c r="J58" s="100">
        <f t="shared" si="10"/>
        <v>-2056.5897336299508</v>
      </c>
      <c r="K58" s="103">
        <v>0</v>
      </c>
      <c r="L58" s="86">
        <f t="shared" si="13"/>
        <v>-35792.178133560257</v>
      </c>
      <c r="M58" s="104">
        <v>2</v>
      </c>
      <c r="N58" s="105"/>
      <c r="Q58" s="110"/>
      <c r="R58" s="107" t="str">
        <f>HLOOKUP(B58,INPUT!$N$7:$CK$8,2,FALSE)</f>
        <v>Forecast</v>
      </c>
      <c r="S58" s="108">
        <f>SUMIF(INPUT!$F$7:$CK$7,$B58,INPUT!$F$192:$CK$192)+SUMIF(INPUT!$F$7:$CK$7,$B58,INPUT!$F$193:$CK$193)</f>
        <v>-2594092.6853097058</v>
      </c>
      <c r="T58" s="174">
        <f>SUMIF(INPUT!$F$7:$CK$7,$B58,INPUT!$F$264:$CK$264)</f>
        <v>0</v>
      </c>
      <c r="U58" s="108">
        <f>IF(OR(T58&lt;&gt;"-",T58&lt;&gt;"#N/A"),T58*'CreditCalc-G'!$L$9,0)</f>
        <v>0</v>
      </c>
      <c r="V58" s="108">
        <f>IFERROR(IF(R58="Forecast",HLOOKUP(B58,INPUT!$R$191:$ES$193,3,FALSE),0),0)</f>
        <v>-2594092.6853097058</v>
      </c>
    </row>
    <row r="59" spans="1:22">
      <c r="A59" s="44">
        <f t="shared" si="1"/>
        <v>2022</v>
      </c>
      <c r="B59" s="99">
        <f t="shared" si="2"/>
        <v>44805</v>
      </c>
      <c r="C59" s="100">
        <f t="shared" si="3"/>
        <v>-13675974.801650861</v>
      </c>
      <c r="D59" s="109">
        <f t="shared" si="14"/>
        <v>-2835378.1913130726</v>
      </c>
      <c r="E59" s="100">
        <f>'RevReq-G'!AG70*1000</f>
        <v>-11325511.719080757</v>
      </c>
      <c r="F59" s="100">
        <f t="shared" si="8"/>
        <v>8490133.5277676843</v>
      </c>
      <c r="G59" s="79">
        <f t="shared" si="12"/>
        <v>-5185841.273883177</v>
      </c>
      <c r="H59" s="100">
        <f t="shared" si="9"/>
        <v>-9430908.0377670191</v>
      </c>
      <c r="I59" s="102">
        <f>'OverUnder E'!I59</f>
        <v>1.9E-3</v>
      </c>
      <c r="J59" s="100">
        <f t="shared" si="10"/>
        <v>-1073.4809664888624</v>
      </c>
      <c r="K59" s="103">
        <v>0</v>
      </c>
      <c r="L59" s="86">
        <f t="shared" si="13"/>
        <v>-36865.659100049117</v>
      </c>
      <c r="M59" s="104">
        <v>1</v>
      </c>
      <c r="N59" s="105"/>
      <c r="Q59" s="110"/>
      <c r="R59" s="107" t="str">
        <f>HLOOKUP(B59,INPUT!$N$7:$CK$8,2,FALSE)</f>
        <v>Forecast</v>
      </c>
      <c r="S59" s="108">
        <f>SUMIF(INPUT!$F$7:$CK$7,$B59,INPUT!$F$192:$CK$192)+SUMIF(INPUT!$F$7:$CK$7,$B59,INPUT!$F$193:$CK$193)</f>
        <v>-2835378.1913130726</v>
      </c>
      <c r="T59" s="174">
        <f>SUMIF(INPUT!$F$7:$CK$7,$B59,INPUT!$F$264:$CK$264)</f>
        <v>0</v>
      </c>
      <c r="U59" s="108">
        <f>IF(OR(T59&lt;&gt;"-",T59&lt;&gt;"#N/A"),T59*'CreditCalc-G'!$L$9,0)</f>
        <v>0</v>
      </c>
      <c r="V59" s="108">
        <f>IFERROR(IF(R59="Forecast",HLOOKUP(B59,INPUT!$R$191:$ES$193,3,FALSE),0),0)</f>
        <v>-2835378.1913130726</v>
      </c>
    </row>
    <row r="60" spans="1:22">
      <c r="A60" s="44">
        <f t="shared" si="1"/>
        <v>2022</v>
      </c>
      <c r="B60" s="99">
        <f t="shared" si="2"/>
        <v>44835</v>
      </c>
      <c r="C60" s="100">
        <f t="shared" si="3"/>
        <v>-5185841.273883177</v>
      </c>
      <c r="D60" s="109">
        <f t="shared" si="14"/>
        <v>-4657602.7534780605</v>
      </c>
      <c r="E60" s="100">
        <f>'RevReq-G'!AG71*1000</f>
        <v>-11273546.948980259</v>
      </c>
      <c r="F60" s="100">
        <f t="shared" si="8"/>
        <v>6615944.1955021983</v>
      </c>
      <c r="G60" s="79">
        <f t="shared" si="12"/>
        <v>1430102.9216190213</v>
      </c>
      <c r="H60" s="100">
        <f t="shared" si="9"/>
        <v>-1877869.1761320778</v>
      </c>
      <c r="I60" s="102">
        <f>'OverUnder E'!I60</f>
        <v>1.9E-3</v>
      </c>
      <c r="J60" s="100">
        <f t="shared" si="10"/>
        <v>-213.75002386421386</v>
      </c>
      <c r="K60" s="103">
        <v>0</v>
      </c>
      <c r="L60" s="86">
        <f t="shared" si="13"/>
        <v>-37079.409123913334</v>
      </c>
      <c r="M60" s="104">
        <v>2</v>
      </c>
      <c r="N60" s="105"/>
      <c r="Q60" s="110"/>
      <c r="R60" s="107" t="str">
        <f>HLOOKUP(B60,INPUT!$N$7:$CK$8,2,FALSE)</f>
        <v>Forecast</v>
      </c>
      <c r="S60" s="108">
        <f>SUMIF(INPUT!$F$7:$CK$7,$B60,INPUT!$F$192:$CK$192)+SUMIF(INPUT!$F$7:$CK$7,$B60,INPUT!$F$193:$CK$193)</f>
        <v>-4657602.7534780605</v>
      </c>
      <c r="T60" s="174">
        <f>SUMIF(INPUT!$F$7:$CK$7,$B60,INPUT!$F$264:$CK$264)</f>
        <v>0</v>
      </c>
      <c r="U60" s="108">
        <f>IF(OR(T60&lt;&gt;"-",T60&lt;&gt;"#N/A"),T60*'CreditCalc-G'!$L$9,0)</f>
        <v>0</v>
      </c>
      <c r="V60" s="108">
        <f>IFERROR(IF(R60="Forecast",HLOOKUP(B60,INPUT!$R$191:$ES$193,3,FALSE),0),0)</f>
        <v>-4657602.7534780605</v>
      </c>
    </row>
    <row r="61" spans="1:22">
      <c r="A61" s="44">
        <f t="shared" si="1"/>
        <v>2022</v>
      </c>
      <c r="B61" s="99">
        <f t="shared" si="2"/>
        <v>44866</v>
      </c>
      <c r="C61" s="100">
        <f t="shared" si="3"/>
        <v>1430102.9216190213</v>
      </c>
      <c r="D61" s="109">
        <f t="shared" si="14"/>
        <v>-9069689.8820044715</v>
      </c>
      <c r="E61" s="100">
        <f>'RevReq-G'!AG72*1000</f>
        <v>-11221977.778096972</v>
      </c>
      <c r="F61" s="100">
        <f t="shared" si="8"/>
        <v>2152287.8960925005</v>
      </c>
      <c r="G61" s="79">
        <f t="shared" si="12"/>
        <v>3582390.8177115219</v>
      </c>
      <c r="H61" s="100">
        <f t="shared" si="9"/>
        <v>2506246.8696652716</v>
      </c>
      <c r="I61" s="102">
        <f>'OverUnder E'!I61</f>
        <v>1.9E-3</v>
      </c>
      <c r="J61" s="100">
        <f t="shared" si="10"/>
        <v>285.27563847870755</v>
      </c>
      <c r="K61" s="103">
        <v>0</v>
      </c>
      <c r="L61" s="86">
        <f t="shared" si="13"/>
        <v>-36794.133485434628</v>
      </c>
      <c r="M61" s="104">
        <v>2</v>
      </c>
      <c r="N61" s="105"/>
      <c r="Q61" s="110"/>
      <c r="R61" s="107" t="str">
        <f>HLOOKUP(B61,INPUT!$N$7:$CK$8,2,FALSE)</f>
        <v>Forecast</v>
      </c>
      <c r="S61" s="108">
        <f>SUMIF(INPUT!$F$7:$CK$7,$B61,INPUT!$F$192:$CK$192)+SUMIF(INPUT!$F$7:$CK$7,$B61,INPUT!$F$193:$CK$193)</f>
        <v>-9069689.8820044715</v>
      </c>
      <c r="T61" s="174">
        <f>SUMIF(INPUT!$F$7:$CK$7,$B61,INPUT!$F$264:$CK$264)</f>
        <v>0</v>
      </c>
      <c r="U61" s="108">
        <f>IF(OR(T61&lt;&gt;"-",T61&lt;&gt;"#N/A"),T61*'CreditCalc-G'!$L$9,0)</f>
        <v>0</v>
      </c>
      <c r="V61" s="108">
        <f>IFERROR(IF(R61="Forecast",HLOOKUP(B61,INPUT!$R$191:$ES$193,3,FALSE),0),0)</f>
        <v>-9069689.8820044715</v>
      </c>
    </row>
    <row r="62" spans="1:22">
      <c r="A62" s="44">
        <f t="shared" si="1"/>
        <v>2022</v>
      </c>
      <c r="B62" s="99">
        <f t="shared" si="2"/>
        <v>44896</v>
      </c>
      <c r="C62" s="100">
        <f t="shared" si="3"/>
        <v>3582390.8177115219</v>
      </c>
      <c r="D62" s="109">
        <f t="shared" si="14"/>
        <v>-14753195.024142422</v>
      </c>
      <c r="E62" s="100">
        <f>'RevReq-G'!AG73*1000</f>
        <v>-11170804.206430893</v>
      </c>
      <c r="F62" s="100">
        <f t="shared" si="8"/>
        <v>-3582390.8177115284</v>
      </c>
      <c r="G62" s="79">
        <f t="shared" si="12"/>
        <v>-6.5192580223083496E-9</v>
      </c>
      <c r="H62" s="100">
        <f t="shared" si="9"/>
        <v>1791195.4088557577</v>
      </c>
      <c r="I62" s="102">
        <f>'OverUnder E'!I62</f>
        <v>1.9E-3</v>
      </c>
      <c r="J62" s="100">
        <f t="shared" si="10"/>
        <v>203.88431007584731</v>
      </c>
      <c r="K62" s="103">
        <v>0</v>
      </c>
      <c r="L62" s="86">
        <f t="shared" si="13"/>
        <v>-36590.249175358782</v>
      </c>
      <c r="M62" s="104">
        <v>2</v>
      </c>
      <c r="N62" s="105"/>
      <c r="Q62" s="110"/>
      <c r="R62" s="107" t="str">
        <f>HLOOKUP(B62,INPUT!$N$7:$CK$8,2,FALSE)</f>
        <v>Forecast</v>
      </c>
      <c r="S62" s="108">
        <f>SUMIF(INPUT!$F$7:$CK$7,$B62,INPUT!$F$192:$CK$192)+SUMIF(INPUT!$F$7:$CK$7,$B62,INPUT!$F$193:$CK$193)</f>
        <v>-14753195.024142422</v>
      </c>
      <c r="T62" s="174">
        <f>SUMIF(INPUT!$F$7:$CK$7,$B62,INPUT!$F$264:$CK$264)</f>
        <v>0</v>
      </c>
      <c r="U62" s="108">
        <f>IF(OR(T62&lt;&gt;"-",T62&lt;&gt;"#N/A"),T62*'CreditCalc-G'!$L$9,0)</f>
        <v>0</v>
      </c>
      <c r="V62" s="108">
        <f>IFERROR(IF(R62="Forecast",HLOOKUP(B62,INPUT!$R$191:$ES$193,3,FALSE),0),0)</f>
        <v>-14753195.024142422</v>
      </c>
    </row>
    <row r="63" spans="1:22" hidden="1" outlineLevel="1">
      <c r="A63" s="44">
        <f t="shared" si="1"/>
        <v>2023</v>
      </c>
      <c r="B63" s="99">
        <f t="shared" si="2"/>
        <v>44927</v>
      </c>
      <c r="C63" s="100">
        <f t="shared" si="3"/>
        <v>-6.5192580223083496E-9</v>
      </c>
      <c r="D63" s="109">
        <f t="shared" si="4"/>
        <v>0</v>
      </c>
      <c r="E63" s="100" t="e">
        <f>'RevReq-G'!AG74*1000</f>
        <v>#VALUE!</v>
      </c>
      <c r="F63" s="100" t="e">
        <f t="shared" si="8"/>
        <v>#VALUE!</v>
      </c>
      <c r="G63" s="79" t="e">
        <f t="shared" si="12"/>
        <v>#VALUE!</v>
      </c>
      <c r="H63" s="100" t="e">
        <f t="shared" si="9"/>
        <v>#VALUE!</v>
      </c>
      <c r="I63" s="102" t="e">
        <f>'OverUnder E'!I63</f>
        <v>#VALUE!</v>
      </c>
      <c r="J63" s="100" t="e">
        <f t="shared" si="10"/>
        <v>#VALUE!</v>
      </c>
      <c r="K63" s="103">
        <v>0</v>
      </c>
      <c r="L63" s="86" t="e">
        <f t="shared" si="13"/>
        <v>#VALUE!</v>
      </c>
      <c r="M63" s="104">
        <v>2</v>
      </c>
      <c r="N63" s="105"/>
      <c r="Q63" s="110"/>
      <c r="R63" s="107" t="str">
        <f>HLOOKUP(B63,INPUT!$N$7:$CK$8,2,FALSE)</f>
        <v>Forecast</v>
      </c>
      <c r="S63" s="108">
        <f>SUMIF(INPUT!$F$7:$CK$7,$B63,INPUT!$F$192:$CK$192)+SUMIF(INPUT!$F$7:$CK$7,$B63,INPUT!$F$193:$CK$193)</f>
        <v>0</v>
      </c>
      <c r="T63" s="174">
        <f>SUMIF(INPUT!$F$7:$CK$7,$B63,INPUT!$F$264:$CK$264)</f>
        <v>0</v>
      </c>
      <c r="U63" s="108">
        <f>IF(OR(T63&lt;&gt;"-",T63&lt;&gt;"#N/A"),T63*'CreditCalc-G'!$L$9,0)</f>
        <v>0</v>
      </c>
      <c r="V63" s="108">
        <f>IFERROR(IF(R63="Forecast",HLOOKUP(B63,INPUT!$R$191:$ES$193,3,FALSE),0),0)</f>
        <v>0</v>
      </c>
    </row>
    <row r="64" spans="1:22" hidden="1" outlineLevel="1">
      <c r="A64" s="44">
        <f t="shared" si="1"/>
        <v>2023</v>
      </c>
      <c r="B64" s="99">
        <f t="shared" si="2"/>
        <v>44958</v>
      </c>
      <c r="C64" s="100" t="e">
        <f t="shared" si="3"/>
        <v>#VALUE!</v>
      </c>
      <c r="D64" s="109">
        <f t="shared" si="4"/>
        <v>0</v>
      </c>
      <c r="E64" s="100" t="e">
        <f>'RevReq-G'!AG75*1000</f>
        <v>#VALUE!</v>
      </c>
      <c r="F64" s="100" t="e">
        <f t="shared" si="8"/>
        <v>#VALUE!</v>
      </c>
      <c r="G64" s="79" t="e">
        <f t="shared" si="12"/>
        <v>#VALUE!</v>
      </c>
      <c r="H64" s="100" t="e">
        <f t="shared" si="9"/>
        <v>#VALUE!</v>
      </c>
      <c r="I64" s="102" t="e">
        <f>'OverUnder E'!I64</f>
        <v>#VALUE!</v>
      </c>
      <c r="J64" s="100" t="e">
        <f t="shared" si="10"/>
        <v>#VALUE!</v>
      </c>
      <c r="K64" s="103">
        <v>0</v>
      </c>
      <c r="L64" s="86" t="e">
        <f t="shared" si="13"/>
        <v>#VALUE!</v>
      </c>
      <c r="M64" s="104">
        <v>1</v>
      </c>
      <c r="N64" s="105"/>
      <c r="Q64" s="110"/>
      <c r="R64" s="107" t="str">
        <f>HLOOKUP(B64,INPUT!$N$7:$CK$8,2,FALSE)</f>
        <v>Forecast</v>
      </c>
      <c r="S64" s="108">
        <f>SUMIF(INPUT!$F$7:$CK$7,$B64,INPUT!$F$192:$CK$192)+SUMIF(INPUT!$F$7:$CK$7,$B64,INPUT!$F$193:$CK$193)</f>
        <v>0</v>
      </c>
      <c r="T64" s="174">
        <f>SUMIF(INPUT!$F$7:$CK$7,$B64,INPUT!$F$264:$CK$264)</f>
        <v>0</v>
      </c>
      <c r="U64" s="108">
        <f>IF(OR(T64&lt;&gt;"-",T64&lt;&gt;"#N/A"),T64*'CreditCalc-G'!$L$9,0)</f>
        <v>0</v>
      </c>
      <c r="V64" s="108">
        <f>IFERROR(IF(R64="Forecast",HLOOKUP(B64,INPUT!$R$191:$ES$193,3,FALSE),0),0)</f>
        <v>0</v>
      </c>
    </row>
    <row r="65" spans="1:22" hidden="1" outlineLevel="1">
      <c r="A65" s="44">
        <f t="shared" si="1"/>
        <v>2023</v>
      </c>
      <c r="B65" s="99">
        <f t="shared" si="2"/>
        <v>44986</v>
      </c>
      <c r="C65" s="100" t="e">
        <f t="shared" si="3"/>
        <v>#VALUE!</v>
      </c>
      <c r="D65" s="109">
        <f t="shared" si="4"/>
        <v>0</v>
      </c>
      <c r="E65" s="100" t="e">
        <f>'RevReq-G'!AG76*1000</f>
        <v>#VALUE!</v>
      </c>
      <c r="F65" s="100" t="e">
        <f t="shared" si="8"/>
        <v>#VALUE!</v>
      </c>
      <c r="G65" s="79" t="e">
        <f t="shared" si="12"/>
        <v>#VALUE!</v>
      </c>
      <c r="H65" s="100" t="e">
        <f t="shared" si="9"/>
        <v>#VALUE!</v>
      </c>
      <c r="I65" s="102" t="e">
        <f>'OverUnder E'!I65</f>
        <v>#VALUE!</v>
      </c>
      <c r="J65" s="100" t="e">
        <f t="shared" si="10"/>
        <v>#VALUE!</v>
      </c>
      <c r="K65" s="103">
        <v>0</v>
      </c>
      <c r="L65" s="86" t="e">
        <f t="shared" si="13"/>
        <v>#VALUE!</v>
      </c>
      <c r="M65" s="104">
        <v>2</v>
      </c>
      <c r="N65" s="105"/>
      <c r="Q65" s="110"/>
      <c r="R65" s="107" t="str">
        <f>HLOOKUP(B65,INPUT!$N$7:$CK$8,2,FALSE)</f>
        <v>Forecast</v>
      </c>
      <c r="S65" s="108">
        <f>SUMIF(INPUT!$F$7:$CK$7,$B65,INPUT!$F$192:$CK$192)+SUMIF(INPUT!$F$7:$CK$7,$B65,INPUT!$F$193:$CK$193)</f>
        <v>0</v>
      </c>
      <c r="T65" s="174">
        <f>SUMIF(INPUT!$F$7:$CK$7,$B65,INPUT!$F$264:$CK$264)</f>
        <v>0</v>
      </c>
      <c r="U65" s="108">
        <f>IF(OR(T65&lt;&gt;"-",T65&lt;&gt;"#N/A"),T65*'CreditCalc-G'!$L$9,0)</f>
        <v>0</v>
      </c>
      <c r="V65" s="108">
        <f>IFERROR(IF(R65="Forecast",HLOOKUP(B65,INPUT!$R$191:$ES$193,3,FALSE),0),0)</f>
        <v>0</v>
      </c>
    </row>
    <row r="66" spans="1:22" hidden="1" outlineLevel="1">
      <c r="A66" s="44">
        <f t="shared" si="1"/>
        <v>2023</v>
      </c>
      <c r="B66" s="99">
        <f t="shared" si="2"/>
        <v>45017</v>
      </c>
      <c r="C66" s="100" t="e">
        <f t="shared" si="3"/>
        <v>#VALUE!</v>
      </c>
      <c r="D66" s="109">
        <f t="shared" si="4"/>
        <v>0</v>
      </c>
      <c r="E66" s="100" t="e">
        <f>'RevReq-G'!AG77*1000</f>
        <v>#VALUE!</v>
      </c>
      <c r="F66" s="100" t="e">
        <f t="shared" si="8"/>
        <v>#VALUE!</v>
      </c>
      <c r="G66" s="79" t="e">
        <f t="shared" si="12"/>
        <v>#VALUE!</v>
      </c>
      <c r="H66" s="100" t="e">
        <f t="shared" si="9"/>
        <v>#VALUE!</v>
      </c>
      <c r="I66" s="102" t="e">
        <f>'OverUnder E'!I66</f>
        <v>#VALUE!</v>
      </c>
      <c r="J66" s="100" t="e">
        <f t="shared" si="10"/>
        <v>#VALUE!</v>
      </c>
      <c r="K66" s="103">
        <v>0</v>
      </c>
      <c r="L66" s="86" t="e">
        <f t="shared" si="13"/>
        <v>#VALUE!</v>
      </c>
      <c r="M66" s="104">
        <v>2</v>
      </c>
      <c r="N66" s="105"/>
      <c r="Q66" s="110"/>
      <c r="R66" s="107" t="str">
        <f>HLOOKUP(B66,INPUT!$N$7:$CK$8,2,FALSE)</f>
        <v>Forecast</v>
      </c>
      <c r="S66" s="108">
        <f>SUMIF(INPUT!$F$7:$CK$7,$B66,INPUT!$F$192:$CK$192)+SUMIF(INPUT!$F$7:$CK$7,$B66,INPUT!$F$193:$CK$193)</f>
        <v>0</v>
      </c>
      <c r="T66" s="174">
        <f>SUMIF(INPUT!$F$7:$CK$7,$B66,INPUT!$F$264:$CK$264)</f>
        <v>0</v>
      </c>
      <c r="U66" s="108">
        <f>IF(OR(T66&lt;&gt;"-",T66&lt;&gt;"#N/A"),T66*'CreditCalc-G'!$L$9,0)</f>
        <v>0</v>
      </c>
      <c r="V66" s="108">
        <f>IFERROR(IF(R66="Forecast",HLOOKUP(B66,INPUT!$R$191:$ES$193,3,FALSE),0),0)</f>
        <v>0</v>
      </c>
    </row>
    <row r="67" spans="1:22" hidden="1" outlineLevel="1">
      <c r="A67" s="44">
        <f t="shared" si="1"/>
        <v>2023</v>
      </c>
      <c r="B67" s="99">
        <f t="shared" si="2"/>
        <v>45047</v>
      </c>
      <c r="C67" s="100" t="e">
        <f t="shared" si="3"/>
        <v>#VALUE!</v>
      </c>
      <c r="D67" s="109">
        <f t="shared" si="4"/>
        <v>0</v>
      </c>
      <c r="E67" s="100" t="e">
        <f>'RevReq-G'!AG78*1000</f>
        <v>#VALUE!</v>
      </c>
      <c r="F67" s="100" t="e">
        <f t="shared" si="8"/>
        <v>#VALUE!</v>
      </c>
      <c r="G67" s="79" t="e">
        <f t="shared" si="12"/>
        <v>#VALUE!</v>
      </c>
      <c r="H67" s="100" t="e">
        <f t="shared" si="9"/>
        <v>#VALUE!</v>
      </c>
      <c r="I67" s="102" t="e">
        <f>'OverUnder E'!I67</f>
        <v>#VALUE!</v>
      </c>
      <c r="J67" s="100" t="e">
        <f t="shared" si="10"/>
        <v>#VALUE!</v>
      </c>
      <c r="K67" s="103">
        <v>0</v>
      </c>
      <c r="L67" s="86" t="e">
        <f t="shared" si="13"/>
        <v>#VALUE!</v>
      </c>
      <c r="M67" s="104">
        <v>2</v>
      </c>
      <c r="N67" s="105"/>
      <c r="Q67" s="110"/>
      <c r="R67" s="107" t="str">
        <f>HLOOKUP(B67,INPUT!$N$7:$CK$8,2,FALSE)</f>
        <v>Forecast</v>
      </c>
      <c r="S67" s="108">
        <f>SUMIF(INPUT!$F$7:$CK$7,$B67,INPUT!$F$192:$CK$192)+SUMIF(INPUT!$F$7:$CK$7,$B67,INPUT!$F$193:$CK$193)</f>
        <v>0</v>
      </c>
      <c r="T67" s="174">
        <f>SUMIF(INPUT!$F$7:$CK$7,$B67,INPUT!$F$264:$CK$264)</f>
        <v>0</v>
      </c>
      <c r="U67" s="108">
        <f>IF(OR(T67&lt;&gt;"-",T67&lt;&gt;"#N/A"),T67*'CreditCalc-G'!$L$9,0)</f>
        <v>0</v>
      </c>
      <c r="V67" s="108">
        <f>IFERROR(IF(R67="Forecast",HLOOKUP(B67,INPUT!$R$191:$ES$193,3,FALSE),0),0)</f>
        <v>0</v>
      </c>
    </row>
    <row r="68" spans="1:22" hidden="1" outlineLevel="1">
      <c r="A68" s="44">
        <f t="shared" si="1"/>
        <v>2023</v>
      </c>
      <c r="B68" s="99">
        <f t="shared" si="2"/>
        <v>45078</v>
      </c>
      <c r="C68" s="100" t="e">
        <f t="shared" si="3"/>
        <v>#VALUE!</v>
      </c>
      <c r="D68" s="109">
        <f t="shared" si="4"/>
        <v>0</v>
      </c>
      <c r="E68" s="100" t="e">
        <f>'RevReq-G'!AG79*1000</f>
        <v>#VALUE!</v>
      </c>
      <c r="F68" s="100" t="e">
        <f t="shared" si="8"/>
        <v>#VALUE!</v>
      </c>
      <c r="G68" s="79" t="e">
        <f t="shared" si="12"/>
        <v>#VALUE!</v>
      </c>
      <c r="H68" s="100" t="e">
        <f t="shared" si="9"/>
        <v>#VALUE!</v>
      </c>
      <c r="I68" s="102" t="e">
        <f>'OverUnder E'!I68</f>
        <v>#VALUE!</v>
      </c>
      <c r="J68" s="100" t="e">
        <f t="shared" si="10"/>
        <v>#VALUE!</v>
      </c>
      <c r="K68" s="103">
        <v>0</v>
      </c>
      <c r="L68" s="86" t="e">
        <f t="shared" si="13"/>
        <v>#VALUE!</v>
      </c>
      <c r="M68" s="104">
        <v>2</v>
      </c>
      <c r="N68" s="105"/>
      <c r="Q68" s="110"/>
      <c r="R68" s="107" t="str">
        <f>HLOOKUP(B68,INPUT!$N$7:$CK$8,2,FALSE)</f>
        <v>Forecast</v>
      </c>
      <c r="S68" s="108">
        <f>SUMIF(INPUT!$F$7:$CK$7,$B68,INPUT!$F$192:$CK$192)+SUMIF(INPUT!$F$7:$CK$7,$B68,INPUT!$F$193:$CK$193)</f>
        <v>0</v>
      </c>
      <c r="T68" s="174">
        <f>SUMIF(INPUT!$F$7:$CK$7,$B68,INPUT!$F$264:$CK$264)</f>
        <v>0</v>
      </c>
      <c r="U68" s="108">
        <f>IF(OR(T68&lt;&gt;"-",T68&lt;&gt;"#N/A"),T68*'CreditCalc-G'!$L$9,0)</f>
        <v>0</v>
      </c>
      <c r="V68" s="108">
        <f>IFERROR(IF(R68="Forecast",HLOOKUP(B68,INPUT!$R$191:$ES$193,3,FALSE),0),0)</f>
        <v>0</v>
      </c>
    </row>
    <row r="69" spans="1:22" hidden="1" outlineLevel="1">
      <c r="A69" s="44">
        <f t="shared" si="1"/>
        <v>2023</v>
      </c>
      <c r="B69" s="99">
        <f t="shared" si="2"/>
        <v>45108</v>
      </c>
      <c r="C69" s="100" t="e">
        <f t="shared" si="3"/>
        <v>#VALUE!</v>
      </c>
      <c r="D69" s="109">
        <f t="shared" si="4"/>
        <v>0</v>
      </c>
      <c r="E69" s="100" t="e">
        <f>'RevReq-G'!AG80*1000</f>
        <v>#VALUE!</v>
      </c>
      <c r="F69" s="100" t="e">
        <f t="shared" si="8"/>
        <v>#VALUE!</v>
      </c>
      <c r="G69" s="79" t="e">
        <f t="shared" si="12"/>
        <v>#VALUE!</v>
      </c>
      <c r="H69" s="100" t="e">
        <f t="shared" si="9"/>
        <v>#VALUE!</v>
      </c>
      <c r="I69" s="102" t="e">
        <f>'OverUnder E'!I69</f>
        <v>#VALUE!</v>
      </c>
      <c r="J69" s="100" t="e">
        <f t="shared" si="10"/>
        <v>#VALUE!</v>
      </c>
      <c r="K69" s="103">
        <v>0</v>
      </c>
      <c r="L69" s="86" t="e">
        <f t="shared" si="13"/>
        <v>#VALUE!</v>
      </c>
      <c r="M69" s="104">
        <v>1</v>
      </c>
      <c r="N69" s="105"/>
      <c r="Q69" s="110"/>
      <c r="R69" s="107" t="str">
        <f>HLOOKUP(B69,INPUT!$N$7:$CK$8,2,FALSE)</f>
        <v>Forecast</v>
      </c>
      <c r="S69" s="108">
        <f>SUMIF(INPUT!$F$7:$CK$7,$B69,INPUT!$F$192:$CK$192)+SUMIF(INPUT!$F$7:$CK$7,$B69,INPUT!$F$193:$CK$193)</f>
        <v>0</v>
      </c>
      <c r="T69" s="174">
        <f>SUMIF(INPUT!$F$7:$CK$7,$B69,INPUT!$F$264:$CK$264)</f>
        <v>0</v>
      </c>
      <c r="U69" s="108">
        <f>IF(OR(T69&lt;&gt;"-",T69&lt;&gt;"#N/A"),T69*'CreditCalc-G'!$L$9,0)</f>
        <v>0</v>
      </c>
      <c r="V69" s="108">
        <f>IFERROR(IF(R69="Forecast",HLOOKUP(B69,INPUT!$R$191:$ES$193,3,FALSE),0),0)</f>
        <v>0</v>
      </c>
    </row>
    <row r="70" spans="1:22" hidden="1" outlineLevel="1">
      <c r="A70" s="44">
        <f t="shared" si="1"/>
        <v>2023</v>
      </c>
      <c r="B70" s="99">
        <f t="shared" si="2"/>
        <v>45139</v>
      </c>
      <c r="C70" s="100" t="e">
        <f t="shared" si="3"/>
        <v>#VALUE!</v>
      </c>
      <c r="D70" s="109">
        <f t="shared" si="4"/>
        <v>0</v>
      </c>
      <c r="E70" s="100" t="e">
        <f>'RevReq-G'!AG81*1000</f>
        <v>#VALUE!</v>
      </c>
      <c r="F70" s="100" t="e">
        <f t="shared" si="8"/>
        <v>#VALUE!</v>
      </c>
      <c r="G70" s="79" t="e">
        <f t="shared" si="12"/>
        <v>#VALUE!</v>
      </c>
      <c r="H70" s="100" t="e">
        <f t="shared" si="9"/>
        <v>#VALUE!</v>
      </c>
      <c r="I70" s="102" t="e">
        <f>'OverUnder E'!I70</f>
        <v>#VALUE!</v>
      </c>
      <c r="J70" s="100" t="e">
        <f t="shared" si="10"/>
        <v>#VALUE!</v>
      </c>
      <c r="K70" s="103">
        <v>0</v>
      </c>
      <c r="L70" s="86" t="e">
        <f t="shared" si="13"/>
        <v>#VALUE!</v>
      </c>
      <c r="M70" s="104">
        <v>2</v>
      </c>
      <c r="N70" s="105"/>
      <c r="Q70" s="110"/>
      <c r="R70" s="107" t="str">
        <f>HLOOKUP(B70,INPUT!$N$7:$CK$8,2,FALSE)</f>
        <v>Forecast</v>
      </c>
      <c r="S70" s="108">
        <f>SUMIF(INPUT!$F$7:$CK$7,$B70,INPUT!$F$192:$CK$192)+SUMIF(INPUT!$F$7:$CK$7,$B70,INPUT!$F$193:$CK$193)</f>
        <v>0</v>
      </c>
      <c r="T70" s="174">
        <f>SUMIF(INPUT!$F$7:$CK$7,$B70,INPUT!$F$264:$CK$264)</f>
        <v>0</v>
      </c>
      <c r="U70" s="108">
        <f>IF(OR(T70&lt;&gt;"-",T70&lt;&gt;"#N/A"),T70*'CreditCalc-G'!$L$9,0)</f>
        <v>0</v>
      </c>
      <c r="V70" s="108">
        <f>IFERROR(IF(R70="Forecast",HLOOKUP(B70,INPUT!$R$191:$ES$193,3,FALSE),0),0)</f>
        <v>0</v>
      </c>
    </row>
    <row r="71" spans="1:22" hidden="1" outlineLevel="1">
      <c r="A71" s="44">
        <f t="shared" si="1"/>
        <v>2023</v>
      </c>
      <c r="B71" s="99">
        <f t="shared" si="2"/>
        <v>45170</v>
      </c>
      <c r="C71" s="100" t="e">
        <f t="shared" si="3"/>
        <v>#VALUE!</v>
      </c>
      <c r="D71" s="109">
        <f t="shared" si="4"/>
        <v>0</v>
      </c>
      <c r="E71" s="100" t="e">
        <f>'RevReq-G'!AG82*1000</f>
        <v>#VALUE!</v>
      </c>
      <c r="F71" s="100" t="e">
        <f t="shared" si="8"/>
        <v>#VALUE!</v>
      </c>
      <c r="G71" s="79" t="e">
        <f t="shared" si="12"/>
        <v>#VALUE!</v>
      </c>
      <c r="H71" s="100" t="e">
        <f t="shared" si="9"/>
        <v>#VALUE!</v>
      </c>
      <c r="I71" s="102" t="e">
        <f>'OverUnder E'!I71</f>
        <v>#VALUE!</v>
      </c>
      <c r="J71" s="100" t="e">
        <f t="shared" si="10"/>
        <v>#VALUE!</v>
      </c>
      <c r="K71" s="103">
        <v>0</v>
      </c>
      <c r="L71" s="86" t="e">
        <f t="shared" si="13"/>
        <v>#VALUE!</v>
      </c>
      <c r="M71" s="104">
        <v>2</v>
      </c>
      <c r="N71" s="105"/>
      <c r="Q71" s="110"/>
      <c r="R71" s="107" t="str">
        <f>HLOOKUP(B71,INPUT!$N$7:$CK$8,2,FALSE)</f>
        <v>Forecast</v>
      </c>
      <c r="S71" s="108">
        <f>SUMIF(INPUT!$F$7:$CK$7,$B71,INPUT!$F$192:$CK$192)+SUMIF(INPUT!$F$7:$CK$7,$B71,INPUT!$F$193:$CK$193)</f>
        <v>0</v>
      </c>
      <c r="T71" s="174">
        <f>SUMIF(INPUT!$F$7:$CK$7,$B71,INPUT!$F$264:$CK$264)</f>
        <v>0</v>
      </c>
      <c r="U71" s="108">
        <f>IF(OR(T71&lt;&gt;"-",T71&lt;&gt;"#N/A"),T71*'CreditCalc-G'!$L$9,0)</f>
        <v>0</v>
      </c>
      <c r="V71" s="108">
        <f>IFERROR(IF(R71="Forecast",HLOOKUP(B71,INPUT!$R$191:$ES$193,3,FALSE),0),0)</f>
        <v>0</v>
      </c>
    </row>
    <row r="72" spans="1:22" hidden="1" outlineLevel="1">
      <c r="A72" s="44">
        <f t="shared" si="1"/>
        <v>1900</v>
      </c>
      <c r="B72" s="99"/>
      <c r="C72" s="100"/>
      <c r="D72" s="101"/>
      <c r="E72" s="100"/>
      <c r="F72" s="100"/>
      <c r="G72" s="79"/>
      <c r="H72" s="100"/>
      <c r="I72" s="102" t="e">
        <f>'OverUnder E'!I72</f>
        <v>#VALUE!</v>
      </c>
      <c r="J72" s="100"/>
      <c r="K72" s="103"/>
      <c r="L72" s="86"/>
      <c r="M72" s="104">
        <v>2</v>
      </c>
      <c r="N72" s="105"/>
      <c r="Q72" s="110"/>
      <c r="R72" s="107" t="e">
        <f>HLOOKUP(B72,INPUT!$N$7:$CK$8,2,FALSE)</f>
        <v>#N/A</v>
      </c>
      <c r="S72" s="108">
        <f>SUMIF(INPUT!$F$7:$CK$7,$B72,INPUT!$F$192:$CK$192)+SUMIF(INPUT!$F$7:$CK$7,$B72,INPUT!$F$193:$CK$193)</f>
        <v>0</v>
      </c>
      <c r="T72" s="108"/>
      <c r="U72" s="108"/>
      <c r="V72" s="108">
        <f>IFERROR(IF(R72="Forecast",HLOOKUP(B72,INPUT!$R$191:$ES$193,3,FALSE),0),0)</f>
        <v>0</v>
      </c>
    </row>
    <row r="73" spans="1:22" hidden="1" outlineLevel="1">
      <c r="A73" s="44">
        <f t="shared" si="1"/>
        <v>1900</v>
      </c>
      <c r="B73" s="99"/>
      <c r="C73" s="100"/>
      <c r="D73" s="101"/>
      <c r="E73" s="100"/>
      <c r="F73" s="100"/>
      <c r="G73" s="79"/>
      <c r="H73" s="100"/>
      <c r="I73" s="102" t="e">
        <f>'OverUnder E'!I73</f>
        <v>#VALUE!</v>
      </c>
      <c r="J73" s="100"/>
      <c r="K73" s="103"/>
      <c r="L73" s="86"/>
      <c r="M73" s="104">
        <v>2</v>
      </c>
      <c r="N73" s="105"/>
      <c r="Q73" s="110"/>
      <c r="R73" s="107" t="e">
        <f>HLOOKUP(B73,INPUT!$N$7:$CK$8,2,FALSE)</f>
        <v>#N/A</v>
      </c>
      <c r="S73" s="108">
        <f>SUMIF(INPUT!$F$7:$CK$7,$B73,INPUT!$F$192:$CK$192)+SUMIF(INPUT!$F$7:$CK$7,$B73,INPUT!$F$193:$CK$193)</f>
        <v>0</v>
      </c>
      <c r="T73" s="108"/>
      <c r="U73" s="108"/>
      <c r="V73" s="108">
        <f>IFERROR(IF(R73="Forecast",HLOOKUP(B73,INPUT!$R$191:$ES$193,3,FALSE),0),0)</f>
        <v>0</v>
      </c>
    </row>
    <row r="74" spans="1:22" hidden="1" outlineLevel="1">
      <c r="A74" s="44">
        <f t="shared" si="1"/>
        <v>1900</v>
      </c>
      <c r="B74" s="99"/>
      <c r="C74" s="100"/>
      <c r="D74" s="109"/>
      <c r="E74" s="100"/>
      <c r="F74" s="100"/>
      <c r="G74" s="79"/>
      <c r="H74" s="100"/>
      <c r="I74" s="102" t="e">
        <f>'OverUnder E'!I74</f>
        <v>#VALUE!</v>
      </c>
      <c r="J74" s="100"/>
      <c r="K74" s="103"/>
      <c r="L74" s="86"/>
      <c r="M74" s="104">
        <v>2</v>
      </c>
      <c r="N74" s="105"/>
      <c r="Q74" s="110"/>
      <c r="R74" s="107" t="e">
        <f>HLOOKUP(B74,INPUT!$N$7:$CK$8,2,FALSE)</f>
        <v>#N/A</v>
      </c>
      <c r="S74" s="108">
        <f>SUMIF(INPUT!$F$7:$CK$7,$B74,INPUT!$F$192:$CK$192)+SUMIF(INPUT!$F$7:$CK$7,$B74,INPUT!$F$193:$CK$193)</f>
        <v>0</v>
      </c>
      <c r="T74" s="108"/>
      <c r="U74" s="108"/>
      <c r="V74" s="108">
        <f>IFERROR(IF(R74="Forecast",HLOOKUP(B74,INPUT!$R$191:$ES$193,3,FALSE),0),0)</f>
        <v>0</v>
      </c>
    </row>
    <row r="75" spans="1:22" hidden="1" outlineLevel="1">
      <c r="A75" s="44">
        <f t="shared" ref="A75:A138" si="15">YEAR(B75)</f>
        <v>1900</v>
      </c>
      <c r="B75" s="99"/>
      <c r="C75" s="100"/>
      <c r="D75" s="109"/>
      <c r="E75" s="100"/>
      <c r="F75" s="100"/>
      <c r="G75" s="79"/>
      <c r="H75" s="100"/>
      <c r="I75" s="102" t="e">
        <f>'OverUnder E'!I75</f>
        <v>#VALUE!</v>
      </c>
      <c r="J75" s="100"/>
      <c r="K75" s="103"/>
      <c r="L75" s="86"/>
      <c r="M75" s="104">
        <v>2</v>
      </c>
      <c r="N75" s="105"/>
      <c r="Q75" s="110"/>
      <c r="R75" s="107" t="e">
        <f>HLOOKUP(B75,INPUT!$N$7:$CK$8,2,FALSE)</f>
        <v>#N/A</v>
      </c>
      <c r="S75" s="108">
        <f>SUMIF(INPUT!$F$7:$CK$7,$B75,INPUT!$F$192:$CK$192)+SUMIF(INPUT!$F$7:$CK$7,$B75,INPUT!$F$193:$CK$193)</f>
        <v>0</v>
      </c>
      <c r="T75" s="108"/>
      <c r="U75" s="108"/>
      <c r="V75" s="108">
        <f>IFERROR(IF(R75="Forecast",HLOOKUP(B75,INPUT!$R$191:$ES$193,3,FALSE),0),0)</f>
        <v>0</v>
      </c>
    </row>
    <row r="76" spans="1:22" hidden="1" outlineLevel="1">
      <c r="A76" s="44">
        <f t="shared" si="15"/>
        <v>1900</v>
      </c>
      <c r="B76" s="99"/>
      <c r="C76" s="100"/>
      <c r="D76" s="109"/>
      <c r="E76" s="100"/>
      <c r="F76" s="100"/>
      <c r="G76" s="79"/>
      <c r="H76" s="100"/>
      <c r="I76" s="102" t="e">
        <f>'OverUnder E'!I76</f>
        <v>#VALUE!</v>
      </c>
      <c r="J76" s="100"/>
      <c r="K76" s="103"/>
      <c r="L76" s="86"/>
      <c r="M76" s="104">
        <v>1</v>
      </c>
      <c r="N76" s="105"/>
      <c r="Q76" s="110"/>
      <c r="R76" s="107" t="e">
        <f>HLOOKUP(B76,INPUT!$N$7:$CK$8,2,FALSE)</f>
        <v>#N/A</v>
      </c>
      <c r="S76" s="108">
        <f>SUMIF(INPUT!$F$7:$CK$7,$B76,INPUT!$F$192:$CK$192)+SUMIF(INPUT!$F$7:$CK$7,$B76,INPUT!$F$193:$CK$193)</f>
        <v>0</v>
      </c>
      <c r="T76" s="108"/>
      <c r="U76" s="108"/>
      <c r="V76" s="108">
        <f>IFERROR(IF(R76="Forecast",HLOOKUP(B76,INPUT!$R$191:$ES$193,3,FALSE),0),0)</f>
        <v>0</v>
      </c>
    </row>
    <row r="77" spans="1:22" hidden="1" outlineLevel="1">
      <c r="A77" s="44">
        <f t="shared" si="15"/>
        <v>1900</v>
      </c>
      <c r="B77" s="99"/>
      <c r="C77" s="100"/>
      <c r="D77" s="109"/>
      <c r="E77" s="100"/>
      <c r="F77" s="100"/>
      <c r="G77" s="79"/>
      <c r="H77" s="100"/>
      <c r="I77" s="102" t="e">
        <f>'OverUnder E'!I77</f>
        <v>#VALUE!</v>
      </c>
      <c r="J77" s="100"/>
      <c r="K77" s="103"/>
      <c r="L77" s="86"/>
      <c r="M77" s="104">
        <v>2</v>
      </c>
      <c r="N77" s="105"/>
      <c r="Q77" s="110"/>
      <c r="R77" s="107" t="e">
        <f>HLOOKUP(B77,INPUT!$N$7:$CK$8,2,FALSE)</f>
        <v>#N/A</v>
      </c>
      <c r="S77" s="108">
        <f>SUMIF(INPUT!$F$7:$CK$7,$B77,INPUT!$F$192:$CK$192)+SUMIF(INPUT!$F$7:$CK$7,$B77,INPUT!$F$193:$CK$193)</f>
        <v>0</v>
      </c>
      <c r="T77" s="108"/>
      <c r="U77" s="108"/>
      <c r="V77" s="108">
        <f>IFERROR(IF(R77="Forecast",HLOOKUP(B77,INPUT!$R$191:$ES$193,3,FALSE),0),0)</f>
        <v>0</v>
      </c>
    </row>
    <row r="78" spans="1:22" hidden="1" outlineLevel="1">
      <c r="A78" s="44">
        <f t="shared" si="15"/>
        <v>1900</v>
      </c>
      <c r="B78" s="99"/>
      <c r="C78" s="100"/>
      <c r="D78" s="109"/>
      <c r="E78" s="100"/>
      <c r="F78" s="100"/>
      <c r="G78" s="79"/>
      <c r="H78" s="100"/>
      <c r="I78" s="102" t="e">
        <f>'OverUnder E'!I78</f>
        <v>#VALUE!</v>
      </c>
      <c r="J78" s="100"/>
      <c r="K78" s="103"/>
      <c r="L78" s="86"/>
      <c r="M78" s="104">
        <v>2</v>
      </c>
      <c r="N78" s="105"/>
      <c r="Q78" s="110"/>
      <c r="R78" s="107" t="e">
        <f>HLOOKUP(B78,INPUT!$N$7:$CK$8,2,FALSE)</f>
        <v>#N/A</v>
      </c>
      <c r="S78" s="108">
        <f>SUMIF(INPUT!$F$7:$CK$7,$B78,INPUT!$F$192:$CK$192)+SUMIF(INPUT!$F$7:$CK$7,$B78,INPUT!$F$193:$CK$193)</f>
        <v>0</v>
      </c>
      <c r="T78" s="108"/>
      <c r="U78" s="108"/>
      <c r="V78" s="108">
        <f>IFERROR(IF(R78="Forecast",HLOOKUP(B78,INPUT!$R$191:$ES$193,3,FALSE),0),0)</f>
        <v>0</v>
      </c>
    </row>
    <row r="79" spans="1:22" hidden="1" outlineLevel="1">
      <c r="A79" s="44">
        <f t="shared" si="15"/>
        <v>1900</v>
      </c>
      <c r="B79" s="99"/>
      <c r="C79" s="100"/>
      <c r="D79" s="109"/>
      <c r="E79" s="100"/>
      <c r="F79" s="100"/>
      <c r="G79" s="79"/>
      <c r="H79" s="100"/>
      <c r="I79" s="102" t="e">
        <f>'OverUnder E'!I79</f>
        <v>#VALUE!</v>
      </c>
      <c r="J79" s="100"/>
      <c r="K79" s="103"/>
      <c r="L79" s="86"/>
      <c r="M79" s="104">
        <v>2</v>
      </c>
      <c r="N79" s="105"/>
      <c r="Q79" s="110"/>
      <c r="R79" s="107" t="e">
        <f>HLOOKUP(B79,INPUT!$N$7:$CK$8,2,FALSE)</f>
        <v>#N/A</v>
      </c>
      <c r="S79" s="108">
        <f>SUMIF(INPUT!$F$7:$CK$7,$B79,INPUT!$F$192:$CK$192)+SUMIF(INPUT!$F$7:$CK$7,$B79,INPUT!$F$193:$CK$193)</f>
        <v>0</v>
      </c>
      <c r="T79" s="108"/>
      <c r="U79" s="108"/>
      <c r="V79" s="108">
        <f>IFERROR(IF(R79="Forecast",HLOOKUP(B79,INPUT!$R$191:$ES$193,3,FALSE),0),0)</f>
        <v>0</v>
      </c>
    </row>
    <row r="80" spans="1:22" hidden="1" outlineLevel="1">
      <c r="A80" s="44">
        <f t="shared" si="15"/>
        <v>1900</v>
      </c>
      <c r="B80" s="99"/>
      <c r="C80" s="100"/>
      <c r="D80" s="109"/>
      <c r="E80" s="100"/>
      <c r="F80" s="100"/>
      <c r="G80" s="79"/>
      <c r="H80" s="100"/>
      <c r="I80" s="102" t="e">
        <f>'OverUnder E'!I80</f>
        <v>#VALUE!</v>
      </c>
      <c r="J80" s="100"/>
      <c r="K80" s="103"/>
      <c r="L80" s="86"/>
      <c r="M80" s="104">
        <v>2</v>
      </c>
      <c r="N80" s="105"/>
      <c r="Q80" s="110"/>
      <c r="R80" s="107" t="e">
        <f>HLOOKUP(B80,INPUT!$N$7:$CK$8,2,FALSE)</f>
        <v>#N/A</v>
      </c>
      <c r="S80" s="108">
        <f>SUMIF(INPUT!$F$7:$CK$7,$B80,INPUT!$F$192:$CK$192)+SUMIF(INPUT!$F$7:$CK$7,$B80,INPUT!$F$193:$CK$193)</f>
        <v>0</v>
      </c>
      <c r="T80" s="108"/>
      <c r="U80" s="108"/>
      <c r="V80" s="108">
        <f>IFERROR(IF(R80="Forecast",HLOOKUP(B80,INPUT!$R$191:$ES$193,3,FALSE),0),0)</f>
        <v>0</v>
      </c>
    </row>
    <row r="81" spans="1:22" hidden="1" outlineLevel="1">
      <c r="A81" s="44">
        <f t="shared" si="15"/>
        <v>1900</v>
      </c>
      <c r="B81" s="99"/>
      <c r="C81" s="100"/>
      <c r="D81" s="109"/>
      <c r="E81" s="100"/>
      <c r="F81" s="100"/>
      <c r="G81" s="79"/>
      <c r="H81" s="100"/>
      <c r="I81" s="102" t="e">
        <f>'OverUnder E'!I81</f>
        <v>#VALUE!</v>
      </c>
      <c r="J81" s="100"/>
      <c r="K81" s="103"/>
      <c r="L81" s="86"/>
      <c r="M81" s="104">
        <v>1</v>
      </c>
      <c r="N81" s="105"/>
      <c r="Q81" s="110"/>
      <c r="R81" s="107" t="e">
        <f>HLOOKUP(B81,INPUT!$N$7:$CK$8,2,FALSE)</f>
        <v>#N/A</v>
      </c>
      <c r="S81" s="108">
        <f>SUMIF(INPUT!$F$7:$CK$7,$B81,INPUT!$F$192:$CK$192)+SUMIF(INPUT!$F$7:$CK$7,$B81,INPUT!$F$193:$CK$193)</f>
        <v>0</v>
      </c>
      <c r="T81" s="108"/>
      <c r="U81" s="108"/>
      <c r="V81" s="108">
        <f>IFERROR(IF(R81="Forecast",HLOOKUP(B81,INPUT!$R$191:$ES$193,3,FALSE),0),0)</f>
        <v>0</v>
      </c>
    </row>
    <row r="82" spans="1:22" hidden="1" outlineLevel="1">
      <c r="A82" s="44">
        <f t="shared" si="15"/>
        <v>1900</v>
      </c>
      <c r="B82" s="99"/>
      <c r="C82" s="100"/>
      <c r="D82" s="109"/>
      <c r="E82" s="100"/>
      <c r="F82" s="100"/>
      <c r="G82" s="79"/>
      <c r="H82" s="100"/>
      <c r="I82" s="102" t="e">
        <f>'OverUnder E'!I82</f>
        <v>#VALUE!</v>
      </c>
      <c r="J82" s="100"/>
      <c r="K82" s="103"/>
      <c r="L82" s="86"/>
      <c r="M82" s="104">
        <v>2</v>
      </c>
      <c r="N82" s="105"/>
      <c r="Q82" s="110"/>
      <c r="R82" s="107" t="e">
        <f>HLOOKUP(B82,INPUT!$N$7:$CK$8,2,FALSE)</f>
        <v>#N/A</v>
      </c>
      <c r="S82" s="108">
        <f>SUMIF(INPUT!$F$7:$CK$7,$B82,INPUT!$F$192:$CK$192)+SUMIF(INPUT!$F$7:$CK$7,$B82,INPUT!$F$193:$CK$193)</f>
        <v>0</v>
      </c>
      <c r="T82" s="108"/>
      <c r="U82" s="108"/>
      <c r="V82" s="108">
        <f>IFERROR(IF(R82="Forecast",HLOOKUP(B82,INPUT!$R$191:$ES$193,3,FALSE),0),0)</f>
        <v>0</v>
      </c>
    </row>
    <row r="83" spans="1:22" hidden="1" outlineLevel="1">
      <c r="A83" s="44">
        <f t="shared" si="15"/>
        <v>1900</v>
      </c>
      <c r="B83" s="99"/>
      <c r="C83" s="100"/>
      <c r="D83" s="109"/>
      <c r="E83" s="100"/>
      <c r="F83" s="100"/>
      <c r="G83" s="79"/>
      <c r="H83" s="100"/>
      <c r="I83" s="102" t="e">
        <f>'OverUnder E'!I83</f>
        <v>#VALUE!</v>
      </c>
      <c r="J83" s="100"/>
      <c r="K83" s="103"/>
      <c r="L83" s="86"/>
      <c r="M83" s="104">
        <v>2</v>
      </c>
      <c r="N83" s="105"/>
      <c r="Q83" s="110"/>
      <c r="R83" s="107" t="e">
        <f>HLOOKUP(B83,INPUT!$N$7:$CK$8,2,FALSE)</f>
        <v>#N/A</v>
      </c>
      <c r="S83" s="108">
        <f>SUMIF(INPUT!$F$7:$CK$7,$B83,INPUT!$F$192:$CK$192)+SUMIF(INPUT!$F$7:$CK$7,$B83,INPUT!$F$193:$CK$193)</f>
        <v>0</v>
      </c>
      <c r="T83" s="108"/>
      <c r="U83" s="108"/>
      <c r="V83" s="108">
        <f>IFERROR(IF(R83="Forecast",HLOOKUP(B83,INPUT!$R$191:$ES$193,3,FALSE),0),0)</f>
        <v>0</v>
      </c>
    </row>
    <row r="84" spans="1:22" hidden="1" outlineLevel="1">
      <c r="A84" s="44">
        <f t="shared" si="15"/>
        <v>1900</v>
      </c>
      <c r="B84" s="99"/>
      <c r="C84" s="100"/>
      <c r="D84" s="109"/>
      <c r="E84" s="100"/>
      <c r="F84" s="100"/>
      <c r="G84" s="79"/>
      <c r="H84" s="100"/>
      <c r="I84" s="102" t="e">
        <f>'OverUnder E'!I84</f>
        <v>#VALUE!</v>
      </c>
      <c r="J84" s="100"/>
      <c r="K84" s="103"/>
      <c r="L84" s="86"/>
      <c r="M84" s="104">
        <v>2</v>
      </c>
      <c r="N84" s="105"/>
      <c r="Q84" s="110"/>
      <c r="R84" s="107" t="e">
        <f>HLOOKUP(B84,INPUT!$N$7:$CK$8,2,FALSE)</f>
        <v>#N/A</v>
      </c>
      <c r="S84" s="108">
        <f>SUMIF(INPUT!$F$7:$CK$7,$B84,INPUT!$F$192:$CK$192)+SUMIF(INPUT!$F$7:$CK$7,$B84,INPUT!$F$193:$CK$193)</f>
        <v>0</v>
      </c>
      <c r="T84" s="108"/>
      <c r="U84" s="108"/>
      <c r="V84" s="108">
        <f>IFERROR(IF(R84="Forecast",HLOOKUP(B84,INPUT!$R$191:$ES$193,3,FALSE),0),0)</f>
        <v>0</v>
      </c>
    </row>
    <row r="85" spans="1:22" hidden="1" outlineLevel="1">
      <c r="A85" s="44">
        <f t="shared" si="15"/>
        <v>1900</v>
      </c>
      <c r="B85" s="99"/>
      <c r="C85" s="111"/>
      <c r="D85" s="109"/>
      <c r="E85" s="100"/>
      <c r="F85" s="100"/>
      <c r="G85" s="79"/>
      <c r="H85" s="111"/>
      <c r="I85" s="102" t="e">
        <f>'OverUnder E'!I85</f>
        <v>#VALUE!</v>
      </c>
      <c r="J85" s="111"/>
      <c r="K85" s="103"/>
      <c r="L85" s="86"/>
      <c r="M85" s="104">
        <v>2</v>
      </c>
      <c r="N85" s="105"/>
      <c r="Q85" s="110"/>
      <c r="R85" s="107" t="e">
        <f>HLOOKUP(B85,INPUT!$N$7:$CK$8,2,FALSE)</f>
        <v>#N/A</v>
      </c>
      <c r="S85" s="108">
        <f>SUMIF(INPUT!$F$7:$CK$7,$B85,INPUT!$F$192:$CK$192)+SUMIF(INPUT!$F$7:$CK$7,$B85,INPUT!$F$193:$CK$193)</f>
        <v>0</v>
      </c>
      <c r="T85" s="108"/>
      <c r="U85" s="108"/>
      <c r="V85" s="108">
        <f>IFERROR(IF(R85="Forecast",HLOOKUP(B85,INPUT!$R$191:$ES$193,3,FALSE),0),0)</f>
        <v>0</v>
      </c>
    </row>
    <row r="86" spans="1:22" hidden="1" outlineLevel="1">
      <c r="A86" s="44">
        <f t="shared" si="15"/>
        <v>1900</v>
      </c>
      <c r="B86" s="99"/>
      <c r="C86" s="111"/>
      <c r="D86" s="109"/>
      <c r="E86" s="100"/>
      <c r="F86" s="100"/>
      <c r="G86" s="79"/>
      <c r="H86" s="111"/>
      <c r="I86" s="102" t="e">
        <f>'OverUnder E'!I86</f>
        <v>#VALUE!</v>
      </c>
      <c r="J86" s="111"/>
      <c r="K86" s="103"/>
      <c r="L86" s="86"/>
      <c r="M86" s="104">
        <v>1</v>
      </c>
      <c r="N86" s="105"/>
      <c r="Q86" s="110"/>
      <c r="R86" s="107" t="e">
        <f>HLOOKUP(B86,INPUT!$N$7:$CK$8,2,FALSE)</f>
        <v>#N/A</v>
      </c>
      <c r="S86" s="108">
        <f>SUMIF(INPUT!$F$7:$CK$7,$B86,INPUT!$F$192:$CK$192)+SUMIF(INPUT!$F$7:$CK$7,$B86,INPUT!$F$193:$CK$193)</f>
        <v>0</v>
      </c>
      <c r="T86" s="108"/>
      <c r="U86" s="108"/>
      <c r="V86" s="108">
        <f>IFERROR(IF(R86="Forecast",HLOOKUP(B86,INPUT!$R$191:$ES$193,3,FALSE),0),0)</f>
        <v>0</v>
      </c>
    </row>
    <row r="87" spans="1:22" hidden="1" outlineLevel="1">
      <c r="A87" s="44">
        <f t="shared" si="15"/>
        <v>1900</v>
      </c>
      <c r="B87" s="99"/>
      <c r="C87" s="111"/>
      <c r="D87" s="109"/>
      <c r="E87" s="100"/>
      <c r="F87" s="100"/>
      <c r="G87" s="79"/>
      <c r="H87" s="111"/>
      <c r="I87" s="102" t="e">
        <f>'OverUnder E'!I87</f>
        <v>#VALUE!</v>
      </c>
      <c r="J87" s="111"/>
      <c r="K87" s="103"/>
      <c r="L87" s="86"/>
      <c r="M87" s="104">
        <v>2</v>
      </c>
      <c r="N87" s="105"/>
      <c r="Q87" s="110"/>
      <c r="R87" s="107" t="e">
        <f>HLOOKUP(B87,INPUT!$N$7:$CK$8,2,FALSE)</f>
        <v>#N/A</v>
      </c>
      <c r="S87" s="108">
        <f>SUMIF(INPUT!$F$7:$CK$7,$B87,INPUT!$F$192:$CK$192)+SUMIF(INPUT!$F$7:$CK$7,$B87,INPUT!$F$193:$CK$193)</f>
        <v>0</v>
      </c>
      <c r="T87" s="108"/>
      <c r="U87" s="108"/>
      <c r="V87" s="108">
        <f>IFERROR(IF(R87="Forecast",HLOOKUP(B87,INPUT!$R$191:$ES$193,3,FALSE),0),0)</f>
        <v>0</v>
      </c>
    </row>
    <row r="88" spans="1:22" hidden="1" outlineLevel="1">
      <c r="A88" s="44">
        <f t="shared" si="15"/>
        <v>1900</v>
      </c>
      <c r="B88" s="99"/>
      <c r="C88" s="111"/>
      <c r="D88" s="109"/>
      <c r="E88" s="100"/>
      <c r="F88" s="111"/>
      <c r="G88" s="79"/>
      <c r="H88" s="111"/>
      <c r="I88" s="102" t="e">
        <f>'OverUnder E'!I88</f>
        <v>#VALUE!</v>
      </c>
      <c r="J88" s="111"/>
      <c r="K88" s="103"/>
      <c r="L88" s="86"/>
      <c r="M88" s="104">
        <v>2</v>
      </c>
      <c r="N88" s="105"/>
      <c r="Q88" s="110"/>
      <c r="R88" s="107" t="e">
        <f>HLOOKUP(B88,INPUT!$N$7:$CK$8,2,FALSE)</f>
        <v>#N/A</v>
      </c>
      <c r="S88" s="108">
        <f>SUMIF(INPUT!$F$7:$CK$7,$B88,INPUT!$F$192:$CK$192)+SUMIF(INPUT!$F$7:$CK$7,$B88,INPUT!$F$193:$CK$193)</f>
        <v>0</v>
      </c>
      <c r="T88" s="108"/>
      <c r="U88" s="108"/>
      <c r="V88" s="108">
        <f>IFERROR(IF(R88="Forecast",HLOOKUP(B88,INPUT!$R$191:$ES$193,3,FALSE),0),0)</f>
        <v>0</v>
      </c>
    </row>
    <row r="89" spans="1:22" hidden="1" outlineLevel="1">
      <c r="A89" s="44">
        <f t="shared" si="15"/>
        <v>1900</v>
      </c>
      <c r="B89" s="99"/>
      <c r="C89" s="111"/>
      <c r="D89" s="109"/>
      <c r="E89" s="100"/>
      <c r="F89" s="111"/>
      <c r="G89" s="79"/>
      <c r="H89" s="111"/>
      <c r="I89" s="102" t="e">
        <f>'OverUnder E'!I89</f>
        <v>#VALUE!</v>
      </c>
      <c r="J89" s="111"/>
      <c r="K89" s="103"/>
      <c r="L89" s="86"/>
      <c r="M89" s="104">
        <v>2</v>
      </c>
      <c r="N89" s="105"/>
      <c r="Q89" s="110"/>
      <c r="R89" s="107" t="e">
        <f>HLOOKUP(B89,INPUT!$N$7:$CK$8,2,FALSE)</f>
        <v>#N/A</v>
      </c>
      <c r="S89" s="108">
        <f>SUMIF(INPUT!$F$7:$CK$7,$B89,INPUT!$F$192:$CK$192)+SUMIF(INPUT!$F$7:$CK$7,$B89,INPUT!$F$193:$CK$193)</f>
        <v>0</v>
      </c>
      <c r="T89" s="108"/>
      <c r="U89" s="108"/>
      <c r="V89" s="108">
        <f>IFERROR(IF(R89="Forecast",HLOOKUP(B89,INPUT!$R$191:$ES$193,3,FALSE),0),0)</f>
        <v>0</v>
      </c>
    </row>
    <row r="90" spans="1:22" hidden="1" outlineLevel="1">
      <c r="A90" s="44">
        <f t="shared" si="15"/>
        <v>1900</v>
      </c>
      <c r="B90" s="99"/>
      <c r="C90" s="111"/>
      <c r="D90" s="109"/>
      <c r="E90" s="100"/>
      <c r="F90" s="111"/>
      <c r="G90" s="79"/>
      <c r="H90" s="111"/>
      <c r="I90" s="102" t="e">
        <f>'OverUnder E'!I90</f>
        <v>#VALUE!</v>
      </c>
      <c r="J90" s="111"/>
      <c r="K90" s="103"/>
      <c r="L90" s="86"/>
      <c r="M90" s="104">
        <v>2</v>
      </c>
      <c r="N90" s="105"/>
      <c r="Q90" s="110"/>
      <c r="R90" s="107" t="e">
        <f>HLOOKUP(B90,INPUT!$N$7:$CK$8,2,FALSE)</f>
        <v>#N/A</v>
      </c>
      <c r="S90" s="108">
        <f>SUMIF(INPUT!$F$7:$CK$7,$B90,INPUT!$F$192:$CK$192)+SUMIF(INPUT!$F$7:$CK$7,$B90,INPUT!$F$193:$CK$193)</f>
        <v>0</v>
      </c>
      <c r="T90" s="108"/>
      <c r="U90" s="108"/>
      <c r="V90" s="108">
        <f>IFERROR(IF(R90="Forecast",HLOOKUP(B90,INPUT!$R$191:$ES$193,3,FALSE),0),0)</f>
        <v>0</v>
      </c>
    </row>
    <row r="91" spans="1:22" hidden="1" outlineLevel="1">
      <c r="A91" s="44">
        <f t="shared" si="15"/>
        <v>1900</v>
      </c>
      <c r="B91" s="99"/>
      <c r="C91" s="111"/>
      <c r="D91" s="109"/>
      <c r="E91" s="100"/>
      <c r="F91" s="111"/>
      <c r="G91" s="79"/>
      <c r="H91" s="111"/>
      <c r="I91" s="102" t="e">
        <f>'OverUnder E'!I91</f>
        <v>#VALUE!</v>
      </c>
      <c r="J91" s="111"/>
      <c r="K91" s="103"/>
      <c r="L91" s="86"/>
      <c r="M91" s="104">
        <v>1</v>
      </c>
      <c r="N91" s="105"/>
      <c r="Q91" s="110"/>
      <c r="R91" s="107" t="e">
        <f>HLOOKUP(B91,INPUT!$N$7:$CK$8,2,FALSE)</f>
        <v>#N/A</v>
      </c>
      <c r="S91" s="108">
        <f>SUMIF(INPUT!$F$7:$CK$7,$B91,INPUT!$F$192:$CK$192)+SUMIF(INPUT!$F$7:$CK$7,$B91,INPUT!$F$193:$CK$193)</f>
        <v>0</v>
      </c>
      <c r="T91" s="108"/>
      <c r="U91" s="108"/>
      <c r="V91" s="108">
        <f>IFERROR(IF(R91="Forecast",HLOOKUP(B91,INPUT!$R$191:$ES$193,3,FALSE),0),0)</f>
        <v>0</v>
      </c>
    </row>
    <row r="92" spans="1:22" hidden="1" outlineLevel="1">
      <c r="A92" s="44">
        <f t="shared" si="15"/>
        <v>1900</v>
      </c>
      <c r="B92" s="99"/>
      <c r="C92" s="111"/>
      <c r="D92" s="109"/>
      <c r="E92" s="100"/>
      <c r="F92" s="111"/>
      <c r="G92" s="79"/>
      <c r="H92" s="111"/>
      <c r="I92" s="102" t="e">
        <f>'OverUnder E'!I92</f>
        <v>#VALUE!</v>
      </c>
      <c r="J92" s="111"/>
      <c r="K92" s="103"/>
      <c r="L92" s="86"/>
      <c r="M92" s="104">
        <v>2</v>
      </c>
      <c r="N92" s="105"/>
      <c r="Q92" s="110"/>
      <c r="R92" s="107" t="e">
        <f>HLOOKUP(B92,INPUT!$N$7:$CK$8,2,FALSE)</f>
        <v>#N/A</v>
      </c>
      <c r="S92" s="108">
        <f>SUMIF(INPUT!$F$7:$CK$7,$B92,INPUT!$F$192:$CK$192)+SUMIF(INPUT!$F$7:$CK$7,$B92,INPUT!$F$193:$CK$193)</f>
        <v>0</v>
      </c>
      <c r="T92" s="108"/>
      <c r="U92" s="108"/>
      <c r="V92" s="108">
        <f>IFERROR(IF(R92="Forecast",HLOOKUP(B92,INPUT!$R$191:$ES$193,3,FALSE),0),0)</f>
        <v>0</v>
      </c>
    </row>
    <row r="93" spans="1:22" hidden="1" outlineLevel="1">
      <c r="A93" s="44">
        <f t="shared" si="15"/>
        <v>1900</v>
      </c>
      <c r="B93" s="99"/>
      <c r="C93" s="111"/>
      <c r="D93" s="109"/>
      <c r="E93" s="100"/>
      <c r="F93" s="111"/>
      <c r="G93" s="79"/>
      <c r="H93" s="111"/>
      <c r="I93" s="102" t="e">
        <f>'OverUnder E'!I93</f>
        <v>#VALUE!</v>
      </c>
      <c r="J93" s="111"/>
      <c r="K93" s="103"/>
      <c r="L93" s="86"/>
      <c r="M93" s="104">
        <v>2</v>
      </c>
      <c r="N93" s="105"/>
      <c r="Q93" s="110"/>
      <c r="R93" s="107" t="e">
        <f>HLOOKUP(B93,INPUT!$N$7:$CK$8,2,FALSE)</f>
        <v>#N/A</v>
      </c>
      <c r="S93" s="108">
        <f>SUMIF(INPUT!$F$7:$CK$7,$B93,INPUT!$F$192:$CK$192)+SUMIF(INPUT!$F$7:$CK$7,$B93,INPUT!$F$193:$CK$193)</f>
        <v>0</v>
      </c>
      <c r="T93" s="108"/>
      <c r="U93" s="108"/>
      <c r="V93" s="108">
        <f>IFERROR(IF(R93="Forecast",HLOOKUP(B93,INPUT!$R$191:$ES$193,3,FALSE),0),0)</f>
        <v>0</v>
      </c>
    </row>
    <row r="94" spans="1:22" hidden="1" outlineLevel="1">
      <c r="A94" s="44">
        <f t="shared" si="15"/>
        <v>1900</v>
      </c>
      <c r="B94" s="99"/>
      <c r="C94" s="111"/>
      <c r="D94" s="109"/>
      <c r="E94" s="100"/>
      <c r="F94" s="111"/>
      <c r="G94" s="79"/>
      <c r="H94" s="111"/>
      <c r="I94" s="102" t="e">
        <f>'OverUnder E'!I94</f>
        <v>#VALUE!</v>
      </c>
      <c r="J94" s="111"/>
      <c r="K94" s="103"/>
      <c r="L94" s="86"/>
      <c r="M94" s="104">
        <v>2</v>
      </c>
      <c r="N94" s="105"/>
      <c r="Q94" s="110"/>
      <c r="R94" s="107" t="e">
        <f>HLOOKUP(B94,INPUT!$N$7:$CK$8,2,FALSE)</f>
        <v>#N/A</v>
      </c>
      <c r="S94" s="108">
        <f>SUMIF(INPUT!$F$7:$CK$7,$B94,INPUT!$F$192:$CK$192)+SUMIF(INPUT!$F$7:$CK$7,$B94,INPUT!$F$193:$CK$193)</f>
        <v>0</v>
      </c>
      <c r="T94" s="108"/>
      <c r="U94" s="108"/>
      <c r="V94" s="108">
        <f>IFERROR(IF(R94="Forecast",HLOOKUP(B94,INPUT!$R$191:$ES$193,3,FALSE),0),0)</f>
        <v>0</v>
      </c>
    </row>
    <row r="95" spans="1:22" hidden="1" outlineLevel="1">
      <c r="A95" s="44">
        <f t="shared" si="15"/>
        <v>1900</v>
      </c>
      <c r="B95" s="99"/>
      <c r="C95" s="111"/>
      <c r="D95" s="109"/>
      <c r="E95" s="100"/>
      <c r="F95" s="111"/>
      <c r="G95" s="79"/>
      <c r="H95" s="111"/>
      <c r="I95" s="102" t="e">
        <f>'OverUnder E'!I95</f>
        <v>#VALUE!</v>
      </c>
      <c r="J95" s="111"/>
      <c r="K95" s="103"/>
      <c r="L95" s="86"/>
      <c r="M95" s="104">
        <v>2</v>
      </c>
      <c r="N95" s="105"/>
      <c r="Q95" s="110"/>
      <c r="R95" s="107" t="e">
        <f>HLOOKUP(B95,INPUT!$N$7:$CK$8,2,FALSE)</f>
        <v>#N/A</v>
      </c>
      <c r="S95" s="108">
        <f>SUMIF(INPUT!$F$7:$CK$7,$B95,INPUT!$F$192:$CK$192)+SUMIF(INPUT!$F$7:$CK$7,$B95,INPUT!$F$193:$CK$193)</f>
        <v>0</v>
      </c>
      <c r="T95" s="108"/>
      <c r="U95" s="108"/>
      <c r="V95" s="108">
        <f>IFERROR(IF(R95="Forecast",HLOOKUP(B95,INPUT!$R$191:$ES$193,3,FALSE),0),0)</f>
        <v>0</v>
      </c>
    </row>
    <row r="96" spans="1:22" hidden="1" outlineLevel="1">
      <c r="A96" s="44">
        <f t="shared" si="15"/>
        <v>1900</v>
      </c>
      <c r="B96" s="99"/>
      <c r="C96" s="111"/>
      <c r="D96" s="109"/>
      <c r="E96" s="100"/>
      <c r="F96" s="111"/>
      <c r="G96" s="79"/>
      <c r="H96" s="111"/>
      <c r="I96" s="102" t="e">
        <f>'OverUnder E'!I96</f>
        <v>#VALUE!</v>
      </c>
      <c r="J96" s="111"/>
      <c r="K96" s="103"/>
      <c r="L96" s="86"/>
      <c r="M96" s="104">
        <v>1</v>
      </c>
      <c r="N96" s="105"/>
      <c r="Q96" s="110"/>
      <c r="R96" s="107" t="e">
        <f>HLOOKUP(B96,INPUT!$N$7:$CK$8,2,FALSE)</f>
        <v>#N/A</v>
      </c>
      <c r="S96" s="108">
        <f>SUMIF(INPUT!$F$7:$CK$7,$B96,INPUT!$F$192:$CK$192)+SUMIF(INPUT!$F$7:$CK$7,$B96,INPUT!$F$193:$CK$193)</f>
        <v>0</v>
      </c>
      <c r="T96" s="108"/>
      <c r="U96" s="108"/>
      <c r="V96" s="108">
        <f>IFERROR(IF(R96="Forecast",HLOOKUP(B96,INPUT!$R$191:$ES$193,3,FALSE),0),0)</f>
        <v>0</v>
      </c>
    </row>
    <row r="97" spans="1:22" hidden="1" outlineLevel="1">
      <c r="A97" s="44">
        <f t="shared" si="15"/>
        <v>1900</v>
      </c>
      <c r="B97" s="99"/>
      <c r="C97" s="111"/>
      <c r="D97" s="109"/>
      <c r="E97" s="100"/>
      <c r="F97" s="111"/>
      <c r="G97" s="79"/>
      <c r="H97" s="111"/>
      <c r="I97" s="102" t="e">
        <f>'OverUnder E'!I97</f>
        <v>#VALUE!</v>
      </c>
      <c r="J97" s="111"/>
      <c r="K97" s="103"/>
      <c r="L97" s="86"/>
      <c r="M97" s="104">
        <v>2</v>
      </c>
      <c r="N97" s="105"/>
      <c r="Q97" s="110"/>
      <c r="R97" s="107" t="e">
        <f>HLOOKUP(B97,INPUT!$N$7:$CK$8,2,FALSE)</f>
        <v>#N/A</v>
      </c>
      <c r="S97" s="108">
        <f>SUMIF(INPUT!$F$7:$CK$7,$B97,INPUT!$F$192:$CK$192)+SUMIF(INPUT!$F$7:$CK$7,$B97,INPUT!$F$193:$CK$193)</f>
        <v>0</v>
      </c>
      <c r="T97" s="108"/>
      <c r="U97" s="108"/>
      <c r="V97" s="108">
        <f>IFERROR(IF(R97="Forecast",HLOOKUP(B97,INPUT!$R$191:$ES$193,3,FALSE),0),0)</f>
        <v>0</v>
      </c>
    </row>
    <row r="98" spans="1:22" hidden="1" outlineLevel="1">
      <c r="A98" s="44">
        <f t="shared" si="15"/>
        <v>1900</v>
      </c>
      <c r="B98" s="99"/>
      <c r="C98" s="111"/>
      <c r="D98" s="109"/>
      <c r="E98" s="100"/>
      <c r="F98" s="111"/>
      <c r="G98" s="79"/>
      <c r="H98" s="111"/>
      <c r="I98" s="102" t="e">
        <f>'OverUnder E'!I98</f>
        <v>#VALUE!</v>
      </c>
      <c r="J98" s="111"/>
      <c r="K98" s="103"/>
      <c r="L98" s="86"/>
      <c r="M98" s="104">
        <v>2</v>
      </c>
      <c r="N98" s="105"/>
      <c r="Q98" s="110"/>
      <c r="R98" s="107" t="e">
        <f>HLOOKUP(B98,INPUT!$N$7:$CK$8,2,FALSE)</f>
        <v>#N/A</v>
      </c>
      <c r="S98" s="108">
        <f>SUMIF(INPUT!$F$7:$CK$7,$B98,INPUT!$F$192:$CK$192)+SUMIF(INPUT!$F$7:$CK$7,$B98,INPUT!$F$193:$CK$193)</f>
        <v>0</v>
      </c>
      <c r="T98" s="108"/>
      <c r="U98" s="108"/>
      <c r="V98" s="108">
        <f>IFERROR(IF(R98="Forecast",HLOOKUP(B98,INPUT!$R$191:$ES$193,3,FALSE),0),0)</f>
        <v>0</v>
      </c>
    </row>
    <row r="99" spans="1:22" hidden="1" outlineLevel="1">
      <c r="A99" s="44">
        <f t="shared" si="15"/>
        <v>1900</v>
      </c>
      <c r="B99" s="99"/>
      <c r="C99" s="111"/>
      <c r="D99" s="109"/>
      <c r="E99" s="100"/>
      <c r="F99" s="111"/>
      <c r="G99" s="79"/>
      <c r="H99" s="111"/>
      <c r="I99" s="102" t="e">
        <f>'OverUnder E'!I99</f>
        <v>#VALUE!</v>
      </c>
      <c r="J99" s="111"/>
      <c r="K99" s="103"/>
      <c r="L99" s="86"/>
      <c r="M99" s="104">
        <v>2</v>
      </c>
      <c r="N99" s="105"/>
      <c r="Q99" s="110"/>
      <c r="R99" s="107" t="e">
        <f>HLOOKUP(B99,INPUT!$N$7:$CK$8,2,FALSE)</f>
        <v>#N/A</v>
      </c>
      <c r="S99" s="108">
        <f>SUMIF(INPUT!$F$7:$CK$7,$B99,INPUT!$F$192:$CK$192)+SUMIF(INPUT!$F$7:$CK$7,$B99,INPUT!$F$193:$CK$193)</f>
        <v>0</v>
      </c>
      <c r="T99" s="108"/>
      <c r="U99" s="108"/>
      <c r="V99" s="108">
        <f>IFERROR(IF(R99="Forecast",HLOOKUP(B99,INPUT!$R$191:$ES$193,3,FALSE),0),0)</f>
        <v>0</v>
      </c>
    </row>
    <row r="100" spans="1:22" hidden="1" outlineLevel="1">
      <c r="A100" s="44">
        <f t="shared" si="15"/>
        <v>1900</v>
      </c>
      <c r="B100" s="99"/>
      <c r="C100" s="111"/>
      <c r="D100" s="109"/>
      <c r="E100" s="100"/>
      <c r="F100" s="111"/>
      <c r="G100" s="79"/>
      <c r="H100" s="111"/>
      <c r="I100" s="102" t="e">
        <f>'OverUnder E'!I100</f>
        <v>#VALUE!</v>
      </c>
      <c r="J100" s="111"/>
      <c r="K100" s="103"/>
      <c r="L100" s="86"/>
      <c r="M100" s="104">
        <v>2</v>
      </c>
      <c r="N100" s="105"/>
      <c r="Q100" s="110"/>
      <c r="R100" s="107" t="e">
        <f>HLOOKUP(B100,INPUT!$N$7:$CK$8,2,FALSE)</f>
        <v>#N/A</v>
      </c>
      <c r="S100" s="108">
        <f>SUMIF(INPUT!$F$7:$CK$7,$B100,INPUT!$F$192:$CK$192)+SUMIF(INPUT!$F$7:$CK$7,$B100,INPUT!$F$193:$CK$193)</f>
        <v>0</v>
      </c>
      <c r="T100" s="108"/>
      <c r="U100" s="108"/>
      <c r="V100" s="108">
        <f>IFERROR(IF(R100="Forecast",HLOOKUP(B100,INPUT!$R$191:$ES$193,3,FALSE),0),0)</f>
        <v>0</v>
      </c>
    </row>
    <row r="101" spans="1:22" hidden="1" outlineLevel="1">
      <c r="A101" s="44">
        <f t="shared" si="15"/>
        <v>1900</v>
      </c>
      <c r="B101" s="99"/>
      <c r="C101" s="111"/>
      <c r="D101" s="109"/>
      <c r="E101" s="100"/>
      <c r="F101" s="111"/>
      <c r="G101" s="79"/>
      <c r="H101" s="111"/>
      <c r="I101" s="102" t="e">
        <f>'OverUnder E'!I101</f>
        <v>#VALUE!</v>
      </c>
      <c r="J101" s="111"/>
      <c r="K101" s="103"/>
      <c r="L101" s="86"/>
      <c r="M101" s="104">
        <v>1</v>
      </c>
      <c r="N101" s="105"/>
      <c r="Q101" s="110"/>
      <c r="R101" s="107" t="e">
        <f>HLOOKUP(B101,INPUT!$N$7:$CK$8,2,FALSE)</f>
        <v>#N/A</v>
      </c>
      <c r="S101" s="108">
        <f>SUMIF(INPUT!$F$7:$CK$7,$B101,INPUT!$F$192:$CK$192)+SUMIF(INPUT!$F$7:$CK$7,$B101,INPUT!$F$193:$CK$193)</f>
        <v>0</v>
      </c>
      <c r="T101" s="108"/>
      <c r="U101" s="108"/>
      <c r="V101" s="108">
        <f>IFERROR(IF(R101="Forecast",HLOOKUP(B101,INPUT!$R$191:$ES$193,3,FALSE),0),0)</f>
        <v>0</v>
      </c>
    </row>
    <row r="102" spans="1:22" hidden="1" outlineLevel="1">
      <c r="A102" s="44">
        <f t="shared" si="15"/>
        <v>1900</v>
      </c>
      <c r="B102" s="99"/>
      <c r="C102" s="111"/>
      <c r="D102" s="109"/>
      <c r="E102" s="100"/>
      <c r="F102" s="111"/>
      <c r="G102" s="79"/>
      <c r="H102" s="111"/>
      <c r="I102" s="102" t="e">
        <f>'OverUnder E'!I102</f>
        <v>#VALUE!</v>
      </c>
      <c r="J102" s="111"/>
      <c r="K102" s="103"/>
      <c r="L102" s="86"/>
      <c r="M102" s="104">
        <v>2</v>
      </c>
      <c r="N102" s="105"/>
      <c r="Q102" s="110"/>
      <c r="R102" s="107" t="e">
        <f>HLOOKUP(B102,INPUT!$N$7:$CK$8,2,FALSE)</f>
        <v>#N/A</v>
      </c>
      <c r="S102" s="108">
        <f>SUMIF(INPUT!$F$7:$CK$7,$B102,INPUT!$F$192:$CK$192)+SUMIF(INPUT!$F$7:$CK$7,$B102,INPUT!$F$193:$CK$193)</f>
        <v>0</v>
      </c>
      <c r="T102" s="108"/>
      <c r="U102" s="108"/>
      <c r="V102" s="108">
        <f>IFERROR(IF(R102="Forecast",HLOOKUP(B102,INPUT!$R$191:$ES$193,3,FALSE),0),0)</f>
        <v>0</v>
      </c>
    </row>
    <row r="103" spans="1:22" hidden="1" outlineLevel="1">
      <c r="A103" s="44">
        <f t="shared" si="15"/>
        <v>1900</v>
      </c>
      <c r="B103" s="99"/>
      <c r="C103" s="111"/>
      <c r="D103" s="109"/>
      <c r="E103" s="100"/>
      <c r="F103" s="111"/>
      <c r="G103" s="79"/>
      <c r="H103" s="111"/>
      <c r="I103" s="102" t="e">
        <f>'OverUnder E'!I103</f>
        <v>#VALUE!</v>
      </c>
      <c r="J103" s="111"/>
      <c r="K103" s="103"/>
      <c r="L103" s="86"/>
      <c r="M103" s="104">
        <v>2</v>
      </c>
      <c r="N103" s="105"/>
      <c r="Q103" s="110"/>
      <c r="R103" s="107" t="e">
        <f>HLOOKUP(B103,INPUT!$N$7:$CK$8,2,FALSE)</f>
        <v>#N/A</v>
      </c>
      <c r="S103" s="108">
        <f>SUMIF(INPUT!$F$7:$CK$7,$B103,INPUT!$F$192:$CK$192)+SUMIF(INPUT!$F$7:$CK$7,$B103,INPUT!$F$193:$CK$193)</f>
        <v>0</v>
      </c>
      <c r="T103" s="108"/>
      <c r="U103" s="108"/>
      <c r="V103" s="108">
        <f>IFERROR(IF(R103="Forecast",HLOOKUP(B103,INPUT!$R$191:$ES$193,3,FALSE),0),0)</f>
        <v>0</v>
      </c>
    </row>
    <row r="104" spans="1:22" hidden="1" outlineLevel="1">
      <c r="A104" s="44">
        <f t="shared" si="15"/>
        <v>1900</v>
      </c>
      <c r="B104" s="99"/>
      <c r="C104" s="111"/>
      <c r="D104" s="109"/>
      <c r="E104" s="100"/>
      <c r="F104" s="111"/>
      <c r="G104" s="79"/>
      <c r="H104" s="111"/>
      <c r="I104" s="102" t="e">
        <f>'OverUnder E'!I104</f>
        <v>#VALUE!</v>
      </c>
      <c r="J104" s="111"/>
      <c r="K104" s="103"/>
      <c r="L104" s="86"/>
      <c r="M104" s="104">
        <v>2</v>
      </c>
      <c r="N104" s="105"/>
      <c r="Q104" s="110"/>
      <c r="R104" s="107" t="e">
        <f>HLOOKUP(B104,INPUT!$N$7:$CK$8,2,FALSE)</f>
        <v>#N/A</v>
      </c>
      <c r="S104" s="108">
        <f>SUMIF(INPUT!$F$7:$CK$7,$B104,INPUT!$F$192:$CK$192)+SUMIF(INPUT!$F$7:$CK$7,$B104,INPUT!$F$193:$CK$193)</f>
        <v>0</v>
      </c>
      <c r="T104" s="108"/>
      <c r="U104" s="108"/>
      <c r="V104" s="108">
        <f>IFERROR(IF(R104="Forecast",HLOOKUP(B104,INPUT!$R$191:$ES$193,3,FALSE),0),0)</f>
        <v>0</v>
      </c>
    </row>
    <row r="105" spans="1:22" hidden="1" outlineLevel="1">
      <c r="A105" s="44">
        <f t="shared" si="15"/>
        <v>1900</v>
      </c>
      <c r="B105" s="99"/>
      <c r="C105" s="111"/>
      <c r="D105" s="109"/>
      <c r="E105" s="100"/>
      <c r="F105" s="111"/>
      <c r="G105" s="79"/>
      <c r="H105" s="111"/>
      <c r="I105" s="102" t="e">
        <f>'OverUnder E'!I105</f>
        <v>#VALUE!</v>
      </c>
      <c r="J105" s="111"/>
      <c r="K105" s="103"/>
      <c r="L105" s="86"/>
      <c r="M105" s="104">
        <v>2</v>
      </c>
      <c r="N105" s="105"/>
      <c r="Q105" s="110"/>
      <c r="R105" s="107" t="e">
        <f>HLOOKUP(B105,INPUT!$N$7:$CK$8,2,FALSE)</f>
        <v>#N/A</v>
      </c>
      <c r="S105" s="108">
        <f>SUMIF(INPUT!$F$7:$CK$7,$B105,INPUT!$F$192:$CK$192)+SUMIF(INPUT!$F$7:$CK$7,$B105,INPUT!$F$193:$CK$193)</f>
        <v>0</v>
      </c>
      <c r="T105" s="108"/>
      <c r="U105" s="108"/>
      <c r="V105" s="108">
        <f>IFERROR(IF(R105="Forecast",HLOOKUP(B105,INPUT!$R$191:$ES$193,3,FALSE),0),0)</f>
        <v>0</v>
      </c>
    </row>
    <row r="106" spans="1:22" hidden="1" outlineLevel="1">
      <c r="A106" s="44">
        <f t="shared" si="15"/>
        <v>1900</v>
      </c>
      <c r="B106" s="99"/>
      <c r="C106" s="111"/>
      <c r="D106" s="109"/>
      <c r="E106" s="100"/>
      <c r="F106" s="111"/>
      <c r="G106" s="79"/>
      <c r="H106" s="111"/>
      <c r="I106" s="102" t="e">
        <f>'OverUnder E'!I106</f>
        <v>#VALUE!</v>
      </c>
      <c r="J106" s="111"/>
      <c r="K106" s="103"/>
      <c r="L106" s="86"/>
      <c r="M106" s="104">
        <v>1</v>
      </c>
      <c r="N106" s="105"/>
      <c r="Q106" s="110"/>
      <c r="R106" s="107" t="e">
        <f>HLOOKUP(B106,INPUT!$N$7:$CK$8,2,FALSE)</f>
        <v>#N/A</v>
      </c>
      <c r="S106" s="108">
        <f>SUMIF(INPUT!$F$7:$CK$7,$B106,INPUT!$F$192:$CK$192)+SUMIF(INPUT!$F$7:$CK$7,$B106,INPUT!$F$193:$CK$193)</f>
        <v>0</v>
      </c>
      <c r="T106" s="108"/>
      <c r="U106" s="108"/>
      <c r="V106" s="108">
        <f>IFERROR(IF(R106="Forecast",HLOOKUP(B106,INPUT!$R$191:$ES$193,3,FALSE),0),0)</f>
        <v>0</v>
      </c>
    </row>
    <row r="107" spans="1:22" hidden="1" outlineLevel="1">
      <c r="A107" s="44">
        <f t="shared" si="15"/>
        <v>1900</v>
      </c>
      <c r="B107" s="99"/>
      <c r="C107" s="111"/>
      <c r="D107" s="109"/>
      <c r="E107" s="100"/>
      <c r="F107" s="111"/>
      <c r="G107" s="79"/>
      <c r="H107" s="111"/>
      <c r="I107" s="102" t="e">
        <f>'OverUnder E'!I107</f>
        <v>#VALUE!</v>
      </c>
      <c r="J107" s="111"/>
      <c r="K107" s="103"/>
      <c r="L107" s="86"/>
      <c r="M107" s="104">
        <v>2</v>
      </c>
      <c r="N107" s="105"/>
      <c r="Q107" s="110"/>
      <c r="R107" s="107" t="e">
        <f>HLOOKUP(B107,INPUT!$N$7:$CK$8,2,FALSE)</f>
        <v>#N/A</v>
      </c>
      <c r="S107" s="108">
        <f>SUMIF(INPUT!$F$7:$CK$7,$B107,INPUT!$F$192:$CK$192)+SUMIF(INPUT!$F$7:$CK$7,$B107,INPUT!$F$193:$CK$193)</f>
        <v>0</v>
      </c>
      <c r="T107" s="108"/>
      <c r="U107" s="108"/>
      <c r="V107" s="108">
        <f>IFERROR(IF(R107="Forecast",HLOOKUP(B107,INPUT!$R$191:$ES$193,3,FALSE),0),0)</f>
        <v>0</v>
      </c>
    </row>
    <row r="108" spans="1:22" hidden="1" outlineLevel="1">
      <c r="A108" s="44">
        <f t="shared" si="15"/>
        <v>1900</v>
      </c>
      <c r="B108" s="99"/>
      <c r="C108" s="111"/>
      <c r="D108" s="109"/>
      <c r="E108" s="100"/>
      <c r="F108" s="111"/>
      <c r="G108" s="79"/>
      <c r="H108" s="111"/>
      <c r="I108" s="102" t="e">
        <f>'OverUnder E'!I108</f>
        <v>#VALUE!</v>
      </c>
      <c r="J108" s="111"/>
      <c r="K108" s="103"/>
      <c r="L108" s="86"/>
      <c r="M108" s="104">
        <v>2</v>
      </c>
      <c r="N108" s="105"/>
      <c r="Q108" s="110"/>
      <c r="R108" s="107" t="e">
        <f>HLOOKUP(B108,INPUT!$N$7:$CK$8,2,FALSE)</f>
        <v>#N/A</v>
      </c>
      <c r="S108" s="108">
        <f>SUMIF(INPUT!$F$7:$CK$7,$B108,INPUT!$F$192:$CK$192)+SUMIF(INPUT!$F$7:$CK$7,$B108,INPUT!$F$193:$CK$193)</f>
        <v>0</v>
      </c>
      <c r="T108" s="108"/>
      <c r="U108" s="108"/>
      <c r="V108" s="108">
        <f>IFERROR(IF(R108="Forecast",HLOOKUP(B108,INPUT!$R$191:$ES$193,3,FALSE),0),0)</f>
        <v>0</v>
      </c>
    </row>
    <row r="109" spans="1:22" hidden="1" outlineLevel="1">
      <c r="A109" s="44">
        <f t="shared" si="15"/>
        <v>1900</v>
      </c>
      <c r="B109" s="99"/>
      <c r="C109" s="111"/>
      <c r="D109" s="109"/>
      <c r="E109" s="100"/>
      <c r="F109" s="111"/>
      <c r="G109" s="79"/>
      <c r="H109" s="111"/>
      <c r="I109" s="102" t="e">
        <f>'OverUnder E'!I109</f>
        <v>#VALUE!</v>
      </c>
      <c r="J109" s="111"/>
      <c r="K109" s="103"/>
      <c r="L109" s="86"/>
      <c r="M109" s="104">
        <v>2</v>
      </c>
      <c r="N109" s="105"/>
      <c r="Q109" s="110"/>
      <c r="R109" s="107" t="e">
        <f>HLOOKUP(B109,INPUT!$N$7:$CK$8,2,FALSE)</f>
        <v>#N/A</v>
      </c>
      <c r="S109" s="108">
        <f>SUMIF(INPUT!$F$7:$CK$7,$B109,INPUT!$F$192:$CK$192)+SUMIF(INPUT!$F$7:$CK$7,$B109,INPUT!$F$193:$CK$193)</f>
        <v>0</v>
      </c>
      <c r="T109" s="108"/>
      <c r="U109" s="108"/>
      <c r="V109" s="108">
        <f>IFERROR(IF(R109="Forecast",HLOOKUP(B109,INPUT!$R$191:$ES$193,3,FALSE),0),0)</f>
        <v>0</v>
      </c>
    </row>
    <row r="110" spans="1:22" hidden="1" outlineLevel="1">
      <c r="A110" s="44">
        <f t="shared" si="15"/>
        <v>1900</v>
      </c>
      <c r="B110" s="99"/>
      <c r="C110" s="111"/>
      <c r="D110" s="109"/>
      <c r="E110" s="100"/>
      <c r="F110" s="111"/>
      <c r="G110" s="79"/>
      <c r="H110" s="111"/>
      <c r="I110" s="102" t="e">
        <f>'OverUnder E'!I110</f>
        <v>#VALUE!</v>
      </c>
      <c r="J110" s="111"/>
      <c r="K110" s="103"/>
      <c r="L110" s="86"/>
      <c r="M110" s="104">
        <v>2</v>
      </c>
      <c r="N110" s="105"/>
      <c r="Q110" s="110"/>
      <c r="R110" s="107" t="e">
        <f>HLOOKUP(B110,INPUT!$N$7:$CK$8,2,FALSE)</f>
        <v>#N/A</v>
      </c>
      <c r="S110" s="108">
        <f>SUMIF(INPUT!$F$7:$CK$7,$B110,INPUT!$F$192:$CK$192)+SUMIF(INPUT!$F$7:$CK$7,$B110,INPUT!$F$193:$CK$193)</f>
        <v>0</v>
      </c>
      <c r="T110" s="108"/>
      <c r="U110" s="108"/>
      <c r="V110" s="108">
        <f>IFERROR(IF(R110="Forecast",HLOOKUP(B110,INPUT!$R$191:$ES$193,3,FALSE),0),0)</f>
        <v>0</v>
      </c>
    </row>
    <row r="111" spans="1:22" hidden="1" outlineLevel="1">
      <c r="A111" s="44">
        <f t="shared" si="15"/>
        <v>1900</v>
      </c>
      <c r="B111" s="99"/>
      <c r="C111" s="111"/>
      <c r="D111" s="109"/>
      <c r="E111" s="100"/>
      <c r="F111" s="111"/>
      <c r="G111" s="79"/>
      <c r="H111" s="111"/>
      <c r="I111" s="102" t="e">
        <f>'OverUnder E'!I111</f>
        <v>#VALUE!</v>
      </c>
      <c r="J111" s="111"/>
      <c r="K111" s="103"/>
      <c r="L111" s="86"/>
      <c r="M111" s="104">
        <v>1</v>
      </c>
      <c r="N111" s="105"/>
      <c r="Q111" s="110"/>
      <c r="R111" s="107" t="e">
        <f>HLOOKUP(B111,INPUT!$N$7:$CK$8,2,FALSE)</f>
        <v>#N/A</v>
      </c>
      <c r="S111" s="108">
        <f>SUMIF(INPUT!$F$7:$CK$7,$B111,INPUT!$F$192:$CK$192)+SUMIF(INPUT!$F$7:$CK$7,$B111,INPUT!$F$193:$CK$193)</f>
        <v>0</v>
      </c>
      <c r="T111" s="108"/>
      <c r="U111" s="108"/>
      <c r="V111" s="108">
        <f>IFERROR(IF(R111="Forecast",HLOOKUP(B111,INPUT!$R$191:$ES$193,3,FALSE),0),0)</f>
        <v>0</v>
      </c>
    </row>
    <row r="112" spans="1:22" hidden="1" outlineLevel="1">
      <c r="A112" s="44">
        <f t="shared" si="15"/>
        <v>1900</v>
      </c>
      <c r="B112" s="99"/>
      <c r="C112" s="111"/>
      <c r="D112" s="109"/>
      <c r="E112" s="100"/>
      <c r="F112" s="111"/>
      <c r="G112" s="79"/>
      <c r="H112" s="111"/>
      <c r="I112" s="102" t="e">
        <f>'OverUnder E'!I112</f>
        <v>#VALUE!</v>
      </c>
      <c r="J112" s="111"/>
      <c r="K112" s="103"/>
      <c r="L112" s="86"/>
      <c r="M112" s="104">
        <v>2</v>
      </c>
      <c r="N112" s="105"/>
      <c r="Q112" s="110"/>
      <c r="R112" s="107" t="e">
        <f>HLOOKUP(B112,INPUT!$N$7:$CK$8,2,FALSE)</f>
        <v>#N/A</v>
      </c>
      <c r="S112" s="108">
        <f>SUMIF(INPUT!$F$7:$CK$7,$B112,INPUT!$F$192:$CK$192)+SUMIF(INPUT!$F$7:$CK$7,$B112,INPUT!$F$193:$CK$193)</f>
        <v>0</v>
      </c>
      <c r="T112" s="108"/>
      <c r="U112" s="108"/>
      <c r="V112" s="108">
        <f>IFERROR(IF(R112="Forecast",HLOOKUP(B112,INPUT!$R$191:$ES$193,3,FALSE),0),0)</f>
        <v>0</v>
      </c>
    </row>
    <row r="113" spans="1:22" hidden="1" outlineLevel="1">
      <c r="A113" s="44">
        <f t="shared" si="15"/>
        <v>1900</v>
      </c>
      <c r="B113" s="99"/>
      <c r="C113" s="111"/>
      <c r="D113" s="109"/>
      <c r="E113" s="100"/>
      <c r="F113" s="111"/>
      <c r="G113" s="79"/>
      <c r="H113" s="111"/>
      <c r="I113" s="102" t="e">
        <f>'OverUnder E'!I113</f>
        <v>#VALUE!</v>
      </c>
      <c r="J113" s="111"/>
      <c r="K113" s="103"/>
      <c r="L113" s="86"/>
      <c r="M113" s="104">
        <v>2</v>
      </c>
      <c r="N113" s="105"/>
      <c r="Q113" s="110"/>
      <c r="R113" s="107" t="e">
        <f>HLOOKUP(B113,INPUT!$N$7:$CK$8,2,FALSE)</f>
        <v>#N/A</v>
      </c>
      <c r="S113" s="108">
        <f>SUMIF(INPUT!$F$7:$CK$7,$B113,INPUT!$F$192:$CK$192)+SUMIF(INPUT!$F$7:$CK$7,$B113,INPUT!$F$193:$CK$193)</f>
        <v>0</v>
      </c>
      <c r="T113" s="108"/>
      <c r="U113" s="108"/>
      <c r="V113" s="108">
        <f>IFERROR(IF(R113="Forecast",HLOOKUP(B113,INPUT!$R$191:$ES$193,3,FALSE),0),0)</f>
        <v>0</v>
      </c>
    </row>
    <row r="114" spans="1:22" hidden="1" outlineLevel="1">
      <c r="A114" s="44">
        <f t="shared" si="15"/>
        <v>1900</v>
      </c>
      <c r="B114" s="99"/>
      <c r="C114" s="111"/>
      <c r="D114" s="109"/>
      <c r="E114" s="100"/>
      <c r="F114" s="111"/>
      <c r="G114" s="79"/>
      <c r="H114" s="111"/>
      <c r="I114" s="102" t="e">
        <f>'OverUnder E'!I114</f>
        <v>#VALUE!</v>
      </c>
      <c r="J114" s="111"/>
      <c r="K114" s="103"/>
      <c r="L114" s="86"/>
      <c r="M114" s="104">
        <v>2</v>
      </c>
      <c r="N114" s="105"/>
      <c r="Q114" s="110"/>
      <c r="R114" s="107" t="e">
        <f>HLOOKUP(B114,INPUT!$N$7:$CK$8,2,FALSE)</f>
        <v>#N/A</v>
      </c>
      <c r="S114" s="108">
        <f>SUMIF(INPUT!$F$7:$CK$7,$B114,INPUT!$F$192:$CK$192)+SUMIF(INPUT!$F$7:$CK$7,$B114,INPUT!$F$193:$CK$193)</f>
        <v>0</v>
      </c>
      <c r="T114" s="108"/>
      <c r="U114" s="108"/>
      <c r="V114" s="108">
        <f>IFERROR(IF(R114="Forecast",HLOOKUP(B114,INPUT!$R$191:$ES$193,3,FALSE),0),0)</f>
        <v>0</v>
      </c>
    </row>
    <row r="115" spans="1:22" hidden="1" outlineLevel="1">
      <c r="A115" s="44">
        <f t="shared" si="15"/>
        <v>1900</v>
      </c>
      <c r="B115" s="99"/>
      <c r="C115" s="111"/>
      <c r="D115" s="109"/>
      <c r="E115" s="100"/>
      <c r="F115" s="111"/>
      <c r="G115" s="79"/>
      <c r="H115" s="111"/>
      <c r="I115" s="102" t="e">
        <f>'OverUnder E'!I115</f>
        <v>#VALUE!</v>
      </c>
      <c r="J115" s="111"/>
      <c r="K115" s="103"/>
      <c r="L115" s="86"/>
      <c r="M115" s="104">
        <v>2</v>
      </c>
      <c r="N115" s="105"/>
      <c r="Q115" s="110"/>
      <c r="R115" s="107" t="e">
        <f>HLOOKUP(B115,INPUT!$N$7:$CK$8,2,FALSE)</f>
        <v>#N/A</v>
      </c>
      <c r="S115" s="108">
        <f>SUMIF(INPUT!$F$7:$CK$7,$B115,INPUT!$F$192:$CK$192)+SUMIF(INPUT!$F$7:$CK$7,$B115,INPUT!$F$193:$CK$193)</f>
        <v>0</v>
      </c>
      <c r="T115" s="108"/>
      <c r="U115" s="108"/>
      <c r="V115" s="108">
        <f>IFERROR(IF(R115="Forecast",HLOOKUP(B115,INPUT!$R$191:$ES$193,3,FALSE),0),0)</f>
        <v>0</v>
      </c>
    </row>
    <row r="116" spans="1:22" hidden="1" outlineLevel="1">
      <c r="A116" s="44">
        <f t="shared" si="15"/>
        <v>1900</v>
      </c>
      <c r="B116" s="99"/>
      <c r="C116" s="111"/>
      <c r="D116" s="109"/>
      <c r="E116" s="100"/>
      <c r="F116" s="111"/>
      <c r="G116" s="79"/>
      <c r="H116" s="111"/>
      <c r="I116" s="102" t="e">
        <f>'OverUnder E'!I116</f>
        <v>#VALUE!</v>
      </c>
      <c r="J116" s="111"/>
      <c r="K116" s="103"/>
      <c r="L116" s="86"/>
      <c r="M116" s="104">
        <v>1</v>
      </c>
      <c r="N116" s="105"/>
      <c r="Q116" s="110"/>
      <c r="R116" s="107" t="e">
        <f>HLOOKUP(B116,INPUT!$N$7:$CK$8,2,FALSE)</f>
        <v>#N/A</v>
      </c>
      <c r="S116" s="108">
        <f>SUMIF(INPUT!$F$7:$CK$7,$B116,INPUT!$F$192:$CK$192)+SUMIF(INPUT!$F$7:$CK$7,$B116,INPUT!$F$193:$CK$193)</f>
        <v>0</v>
      </c>
      <c r="T116" s="108"/>
      <c r="U116" s="108"/>
      <c r="V116" s="108">
        <f>IFERROR(IF(R116="Forecast",HLOOKUP(B116,INPUT!$R$191:$ES$193,3,FALSE),0),0)</f>
        <v>0</v>
      </c>
    </row>
    <row r="117" spans="1:22" hidden="1" outlineLevel="1">
      <c r="A117" s="44">
        <f t="shared" si="15"/>
        <v>1900</v>
      </c>
      <c r="B117" s="99"/>
      <c r="C117" s="111"/>
      <c r="D117" s="109"/>
      <c r="E117" s="100"/>
      <c r="F117" s="111"/>
      <c r="G117" s="79"/>
      <c r="H117" s="111"/>
      <c r="I117" s="102" t="e">
        <f>'OverUnder E'!I117</f>
        <v>#VALUE!</v>
      </c>
      <c r="J117" s="111"/>
      <c r="K117" s="103"/>
      <c r="L117" s="86"/>
      <c r="M117" s="104">
        <v>2</v>
      </c>
      <c r="N117" s="105"/>
      <c r="Q117" s="110"/>
      <c r="R117" s="107" t="e">
        <f>HLOOKUP(B117,INPUT!$N$7:$CK$8,2,FALSE)</f>
        <v>#N/A</v>
      </c>
      <c r="S117" s="108">
        <f>SUMIF(INPUT!$F$7:$CK$7,$B117,INPUT!$F$192:$CK$192)+SUMIF(INPUT!$F$7:$CK$7,$B117,INPUT!$F$193:$CK$193)</f>
        <v>0</v>
      </c>
      <c r="T117" s="108"/>
      <c r="U117" s="108"/>
      <c r="V117" s="108">
        <f>IFERROR(IF(R117="Forecast",HLOOKUP(B117,INPUT!$R$191:$ES$193,3,FALSE),0),0)</f>
        <v>0</v>
      </c>
    </row>
    <row r="118" spans="1:22" hidden="1" outlineLevel="1">
      <c r="A118" s="44">
        <f t="shared" si="15"/>
        <v>1900</v>
      </c>
      <c r="B118" s="99"/>
      <c r="C118" s="111"/>
      <c r="D118" s="109"/>
      <c r="E118" s="100"/>
      <c r="F118" s="111"/>
      <c r="G118" s="79"/>
      <c r="H118" s="111"/>
      <c r="I118" s="102" t="e">
        <f>'OverUnder E'!I118</f>
        <v>#VALUE!</v>
      </c>
      <c r="J118" s="111"/>
      <c r="K118" s="103"/>
      <c r="L118" s="86"/>
      <c r="M118" s="104">
        <v>2</v>
      </c>
      <c r="N118" s="105"/>
      <c r="Q118" s="110"/>
      <c r="R118" s="107" t="e">
        <f>HLOOKUP(B118,INPUT!$N$7:$CK$8,2,FALSE)</f>
        <v>#N/A</v>
      </c>
      <c r="S118" s="108">
        <f>SUMIF(INPUT!$F$7:$CK$7,$B118,INPUT!$F$192:$CK$192)+SUMIF(INPUT!$F$7:$CK$7,$B118,INPUT!$F$193:$CK$193)</f>
        <v>0</v>
      </c>
      <c r="T118" s="108"/>
      <c r="U118" s="108"/>
      <c r="V118" s="108">
        <f>IFERROR(IF(R118="Forecast",HLOOKUP(B118,INPUT!$R$191:$ES$193,3,FALSE),0),0)</f>
        <v>0</v>
      </c>
    </row>
    <row r="119" spans="1:22" hidden="1" outlineLevel="1">
      <c r="A119" s="44">
        <f t="shared" si="15"/>
        <v>1900</v>
      </c>
      <c r="B119" s="99"/>
      <c r="C119" s="111"/>
      <c r="D119" s="109"/>
      <c r="E119" s="100"/>
      <c r="F119" s="111"/>
      <c r="G119" s="79"/>
      <c r="H119" s="111"/>
      <c r="I119" s="102" t="e">
        <f>'OverUnder E'!I119</f>
        <v>#VALUE!</v>
      </c>
      <c r="J119" s="111"/>
      <c r="K119" s="103"/>
      <c r="L119" s="86"/>
      <c r="M119" s="104">
        <v>2</v>
      </c>
      <c r="N119" s="105"/>
      <c r="Q119" s="110"/>
      <c r="R119" s="107" t="e">
        <f>HLOOKUP(B119,INPUT!$N$7:$CK$8,2,FALSE)</f>
        <v>#N/A</v>
      </c>
      <c r="S119" s="108">
        <f>SUMIF(INPUT!$F$7:$CK$7,$B119,INPUT!$F$192:$CK$192)+SUMIF(INPUT!$F$7:$CK$7,$B119,INPUT!$F$193:$CK$193)</f>
        <v>0</v>
      </c>
      <c r="T119" s="108"/>
      <c r="U119" s="108"/>
      <c r="V119" s="108">
        <f>IFERROR(IF(R119="Forecast",HLOOKUP(B119,INPUT!$R$191:$ES$193,3,FALSE),0),0)</f>
        <v>0</v>
      </c>
    </row>
    <row r="120" spans="1:22" hidden="1" outlineLevel="1">
      <c r="A120" s="44">
        <f t="shared" si="15"/>
        <v>1900</v>
      </c>
      <c r="B120" s="99"/>
      <c r="C120" s="111"/>
      <c r="D120" s="109"/>
      <c r="E120" s="100"/>
      <c r="F120" s="111"/>
      <c r="G120" s="79"/>
      <c r="H120" s="111"/>
      <c r="I120" s="102" t="e">
        <f>'OverUnder E'!I120</f>
        <v>#VALUE!</v>
      </c>
      <c r="J120" s="111"/>
      <c r="K120" s="103"/>
      <c r="L120" s="86"/>
      <c r="M120" s="104">
        <v>2</v>
      </c>
      <c r="N120" s="105"/>
      <c r="Q120" s="110"/>
      <c r="R120" s="107" t="e">
        <f>HLOOKUP(B120,INPUT!$N$7:$CK$8,2,FALSE)</f>
        <v>#N/A</v>
      </c>
      <c r="S120" s="108">
        <f>SUMIF(INPUT!$F$7:$CK$7,$B120,INPUT!$F$192:$CK$192)+SUMIF(INPUT!$F$7:$CK$7,$B120,INPUT!$F$193:$CK$193)</f>
        <v>0</v>
      </c>
      <c r="T120" s="108"/>
      <c r="U120" s="108"/>
      <c r="V120" s="108">
        <f>IFERROR(IF(R120="Forecast",HLOOKUP(B120,INPUT!$R$191:$ES$193,3,FALSE),0),0)</f>
        <v>0</v>
      </c>
    </row>
    <row r="121" spans="1:22" hidden="1" outlineLevel="1">
      <c r="A121" s="44">
        <f t="shared" si="15"/>
        <v>1900</v>
      </c>
      <c r="B121" s="99"/>
      <c r="C121" s="111"/>
      <c r="D121" s="109"/>
      <c r="E121" s="100"/>
      <c r="F121" s="111"/>
      <c r="G121" s="79"/>
      <c r="H121" s="111"/>
      <c r="I121" s="102" t="e">
        <f>'OverUnder E'!I121</f>
        <v>#VALUE!</v>
      </c>
      <c r="J121" s="111"/>
      <c r="K121" s="103"/>
      <c r="L121" s="86"/>
      <c r="M121" s="104">
        <v>1</v>
      </c>
      <c r="N121" s="105"/>
      <c r="Q121" s="110"/>
      <c r="R121" s="107" t="e">
        <f>HLOOKUP(B121,INPUT!$N$7:$CK$8,2,FALSE)</f>
        <v>#N/A</v>
      </c>
      <c r="S121" s="108">
        <f>SUMIF(INPUT!$F$7:$CK$7,$B121,INPUT!$F$192:$CK$192)+SUMIF(INPUT!$F$7:$CK$7,$B121,INPUT!$F$193:$CK$193)</f>
        <v>0</v>
      </c>
      <c r="T121" s="108"/>
      <c r="U121" s="108"/>
      <c r="V121" s="108">
        <f>IFERROR(IF(R121="Forecast",HLOOKUP(B121,INPUT!$R$191:$ES$193,3,FALSE),0),0)</f>
        <v>0</v>
      </c>
    </row>
    <row r="122" spans="1:22" hidden="1" outlineLevel="1">
      <c r="A122" s="44">
        <f t="shared" si="15"/>
        <v>1900</v>
      </c>
      <c r="B122" s="99"/>
      <c r="C122" s="111"/>
      <c r="D122" s="109"/>
      <c r="E122" s="100"/>
      <c r="F122" s="111"/>
      <c r="G122" s="79"/>
      <c r="H122" s="111"/>
      <c r="I122" s="102" t="e">
        <f>'OverUnder E'!I122</f>
        <v>#VALUE!</v>
      </c>
      <c r="J122" s="111"/>
      <c r="K122" s="103"/>
      <c r="L122" s="86"/>
      <c r="M122" s="104">
        <v>2</v>
      </c>
      <c r="N122" s="105"/>
      <c r="Q122" s="110"/>
      <c r="R122" s="107" t="e">
        <f>HLOOKUP(B122,INPUT!$N$7:$CK$8,2,FALSE)</f>
        <v>#N/A</v>
      </c>
      <c r="S122" s="108">
        <f>SUMIF(INPUT!$F$7:$CK$7,$B122,INPUT!$F$192:$CK$192)+SUMIF(INPUT!$F$7:$CK$7,$B122,INPUT!$F$193:$CK$193)</f>
        <v>0</v>
      </c>
      <c r="T122" s="108"/>
      <c r="U122" s="108"/>
      <c r="V122" s="108">
        <f>IFERROR(IF(R122="Forecast",HLOOKUP(B122,INPUT!$R$191:$ES$193,3,FALSE),0),0)</f>
        <v>0</v>
      </c>
    </row>
    <row r="123" spans="1:22" hidden="1" outlineLevel="1">
      <c r="A123" s="44">
        <f t="shared" si="15"/>
        <v>1900</v>
      </c>
      <c r="B123" s="99"/>
      <c r="C123" s="111"/>
      <c r="D123" s="109"/>
      <c r="E123" s="100"/>
      <c r="F123" s="111"/>
      <c r="G123" s="79"/>
      <c r="H123" s="111"/>
      <c r="I123" s="102" t="e">
        <f>'OverUnder E'!I123</f>
        <v>#VALUE!</v>
      </c>
      <c r="J123" s="111"/>
      <c r="K123" s="103"/>
      <c r="L123" s="86"/>
      <c r="M123" s="104">
        <v>2</v>
      </c>
      <c r="N123" s="105"/>
      <c r="Q123" s="110"/>
      <c r="R123" s="107" t="e">
        <f>HLOOKUP(B123,INPUT!$N$7:$CK$8,2,FALSE)</f>
        <v>#N/A</v>
      </c>
      <c r="S123" s="108">
        <f>SUMIF(INPUT!$F$7:$CK$7,$B123,INPUT!$F$192:$CK$192)+SUMIF(INPUT!$F$7:$CK$7,$B123,INPUT!$F$193:$CK$193)</f>
        <v>0</v>
      </c>
      <c r="T123" s="108"/>
      <c r="U123" s="108"/>
      <c r="V123" s="108">
        <f>IFERROR(IF(R123="Forecast",HLOOKUP(B123,INPUT!$R$191:$ES$193,3,FALSE),0),0)</f>
        <v>0</v>
      </c>
    </row>
    <row r="124" spans="1:22" hidden="1" outlineLevel="1">
      <c r="A124" s="44">
        <f t="shared" si="15"/>
        <v>1900</v>
      </c>
      <c r="B124" s="99"/>
      <c r="C124" s="111"/>
      <c r="D124" s="109"/>
      <c r="E124" s="100"/>
      <c r="F124" s="111"/>
      <c r="G124" s="79"/>
      <c r="H124" s="111"/>
      <c r="I124" s="102" t="e">
        <f>'OverUnder E'!I124</f>
        <v>#VALUE!</v>
      </c>
      <c r="J124" s="111"/>
      <c r="K124" s="103"/>
      <c r="L124" s="86"/>
      <c r="M124" s="104">
        <v>2</v>
      </c>
      <c r="N124" s="105"/>
      <c r="Q124" s="110"/>
      <c r="R124" s="107" t="e">
        <f>HLOOKUP(B124,INPUT!$N$7:$CK$8,2,FALSE)</f>
        <v>#N/A</v>
      </c>
      <c r="S124" s="108">
        <f>SUMIF(INPUT!$F$7:$CK$7,$B124,INPUT!$F$192:$CK$192)+SUMIF(INPUT!$F$7:$CK$7,$B124,INPUT!$F$193:$CK$193)</f>
        <v>0</v>
      </c>
      <c r="T124" s="108"/>
      <c r="U124" s="108"/>
      <c r="V124" s="108">
        <f>IFERROR(IF(R124="Forecast",HLOOKUP(B124,INPUT!$R$191:$ES$193,3,FALSE),0),0)</f>
        <v>0</v>
      </c>
    </row>
    <row r="125" spans="1:22" hidden="1" outlineLevel="1">
      <c r="A125" s="44">
        <f t="shared" si="15"/>
        <v>1900</v>
      </c>
      <c r="B125" s="99"/>
      <c r="C125" s="111"/>
      <c r="D125" s="109"/>
      <c r="E125" s="100"/>
      <c r="F125" s="111"/>
      <c r="G125" s="79"/>
      <c r="H125" s="111"/>
      <c r="I125" s="102" t="e">
        <f>'OverUnder E'!I125</f>
        <v>#VALUE!</v>
      </c>
      <c r="J125" s="111"/>
      <c r="K125" s="103"/>
      <c r="L125" s="86"/>
      <c r="M125" s="104">
        <v>2</v>
      </c>
      <c r="N125" s="105"/>
      <c r="Q125" s="110"/>
      <c r="R125" s="107" t="e">
        <f>HLOOKUP(B125,INPUT!$N$7:$CK$8,2,FALSE)</f>
        <v>#N/A</v>
      </c>
      <c r="S125" s="108">
        <f>SUMIF(INPUT!$F$7:$CK$7,$B125,INPUT!$F$192:$CK$192)+SUMIF(INPUT!$F$7:$CK$7,$B125,INPUT!$F$193:$CK$193)</f>
        <v>0</v>
      </c>
      <c r="T125" s="108"/>
      <c r="U125" s="108"/>
      <c r="V125" s="108">
        <f>IFERROR(IF(R125="Forecast",HLOOKUP(B125,INPUT!$R$191:$ES$193,3,FALSE),0),0)</f>
        <v>0</v>
      </c>
    </row>
    <row r="126" spans="1:22" hidden="1" outlineLevel="1">
      <c r="A126" s="44">
        <f t="shared" si="15"/>
        <v>1900</v>
      </c>
      <c r="B126" s="99"/>
      <c r="C126" s="111"/>
      <c r="D126" s="109"/>
      <c r="E126" s="100"/>
      <c r="F126" s="111"/>
      <c r="G126" s="79"/>
      <c r="H126" s="111"/>
      <c r="I126" s="102" t="e">
        <f>'OverUnder E'!I126</f>
        <v>#VALUE!</v>
      </c>
      <c r="J126" s="111"/>
      <c r="K126" s="103"/>
      <c r="L126" s="86"/>
      <c r="M126" s="104">
        <v>1</v>
      </c>
      <c r="N126" s="105"/>
      <c r="Q126" s="110"/>
      <c r="R126" s="107" t="e">
        <f>HLOOKUP(B126,INPUT!$N$7:$CK$8,2,FALSE)</f>
        <v>#N/A</v>
      </c>
      <c r="S126" s="108">
        <f>SUMIF(INPUT!$F$7:$CK$7,$B126,INPUT!$F$192:$CK$192)+SUMIF(INPUT!$F$7:$CK$7,$B126,INPUT!$F$193:$CK$193)</f>
        <v>0</v>
      </c>
      <c r="T126" s="108"/>
      <c r="U126" s="108"/>
      <c r="V126" s="108">
        <f>IFERROR(IF(R126="Forecast",HLOOKUP(B126,INPUT!$R$191:$ES$193,3,FALSE),0),0)</f>
        <v>0</v>
      </c>
    </row>
    <row r="127" spans="1:22" hidden="1" outlineLevel="1">
      <c r="A127" s="44">
        <f t="shared" si="15"/>
        <v>1900</v>
      </c>
      <c r="B127" s="99"/>
      <c r="C127" s="111"/>
      <c r="D127" s="109"/>
      <c r="E127" s="100"/>
      <c r="F127" s="111"/>
      <c r="G127" s="79"/>
      <c r="H127" s="111"/>
      <c r="I127" s="102" t="e">
        <f>'OverUnder E'!I127</f>
        <v>#VALUE!</v>
      </c>
      <c r="J127" s="111"/>
      <c r="K127" s="103"/>
      <c r="L127" s="86"/>
      <c r="M127" s="104">
        <v>2</v>
      </c>
      <c r="N127" s="105"/>
      <c r="Q127" s="110"/>
      <c r="R127" s="107" t="e">
        <f>HLOOKUP(B127,INPUT!$N$7:$CK$8,2,FALSE)</f>
        <v>#N/A</v>
      </c>
      <c r="S127" s="108">
        <f>SUMIF(INPUT!$F$7:$CK$7,$B127,INPUT!$F$192:$CK$192)+SUMIF(INPUT!$F$7:$CK$7,$B127,INPUT!$F$193:$CK$193)</f>
        <v>0</v>
      </c>
      <c r="T127" s="108"/>
      <c r="U127" s="108"/>
      <c r="V127" s="108">
        <f>IFERROR(IF(R127="Forecast",HLOOKUP(B127,INPUT!$R$191:$ES$193,3,FALSE),0),0)</f>
        <v>0</v>
      </c>
    </row>
    <row r="128" spans="1:22" hidden="1" outlineLevel="1">
      <c r="A128" s="44">
        <f t="shared" si="15"/>
        <v>1900</v>
      </c>
      <c r="B128" s="99"/>
      <c r="C128" s="111"/>
      <c r="D128" s="109"/>
      <c r="E128" s="100"/>
      <c r="F128" s="111"/>
      <c r="G128" s="79"/>
      <c r="H128" s="111"/>
      <c r="I128" s="102" t="e">
        <f>'OverUnder E'!I128</f>
        <v>#VALUE!</v>
      </c>
      <c r="J128" s="111"/>
      <c r="K128" s="103"/>
      <c r="L128" s="86"/>
      <c r="M128" s="104">
        <v>2</v>
      </c>
      <c r="N128" s="105"/>
      <c r="Q128" s="110"/>
      <c r="R128" s="107" t="e">
        <f>HLOOKUP(B128,INPUT!$N$7:$CK$8,2,FALSE)</f>
        <v>#N/A</v>
      </c>
      <c r="S128" s="108">
        <f>SUMIF(INPUT!$F$7:$CK$7,$B128,INPUT!$F$192:$CK$192)+SUMIF(INPUT!$F$7:$CK$7,$B128,INPUT!$F$193:$CK$193)</f>
        <v>0</v>
      </c>
      <c r="T128" s="108"/>
      <c r="U128" s="108"/>
      <c r="V128" s="108">
        <f>IFERROR(IF(R128="Forecast",HLOOKUP(B128,INPUT!$R$191:$ES$193,3,FALSE),0),0)</f>
        <v>0</v>
      </c>
    </row>
    <row r="129" spans="1:22" hidden="1" outlineLevel="1">
      <c r="A129" s="44">
        <f t="shared" si="15"/>
        <v>1900</v>
      </c>
      <c r="B129" s="99"/>
      <c r="C129" s="111"/>
      <c r="D129" s="109"/>
      <c r="E129" s="100"/>
      <c r="F129" s="111"/>
      <c r="G129" s="79"/>
      <c r="H129" s="111"/>
      <c r="I129" s="102" t="e">
        <f>'OverUnder E'!I129</f>
        <v>#VALUE!</v>
      </c>
      <c r="J129" s="111"/>
      <c r="K129" s="103"/>
      <c r="L129" s="86"/>
      <c r="M129" s="104">
        <v>2</v>
      </c>
      <c r="N129" s="105"/>
      <c r="Q129" s="110"/>
      <c r="R129" s="107" t="e">
        <f>HLOOKUP(B129,INPUT!$N$7:$CK$8,2,FALSE)</f>
        <v>#N/A</v>
      </c>
      <c r="S129" s="108">
        <f>SUMIF(INPUT!$F$7:$CK$7,$B129,INPUT!$F$192:$CK$192)+SUMIF(INPUT!$F$7:$CK$7,$B129,INPUT!$F$193:$CK$193)</f>
        <v>0</v>
      </c>
      <c r="T129" s="108"/>
      <c r="U129" s="108"/>
      <c r="V129" s="108">
        <f>IFERROR(IF(R129="Forecast",HLOOKUP(B129,INPUT!$R$191:$ES$193,3,FALSE),0),0)</f>
        <v>0</v>
      </c>
    </row>
    <row r="130" spans="1:22" hidden="1" outlineLevel="1">
      <c r="A130" s="44">
        <f t="shared" si="15"/>
        <v>1900</v>
      </c>
      <c r="B130" s="99"/>
      <c r="C130" s="111"/>
      <c r="D130" s="109"/>
      <c r="E130" s="100"/>
      <c r="F130" s="111"/>
      <c r="G130" s="79"/>
      <c r="H130" s="111"/>
      <c r="I130" s="102" t="e">
        <f>'OverUnder E'!I130</f>
        <v>#VALUE!</v>
      </c>
      <c r="J130" s="111"/>
      <c r="K130" s="103"/>
      <c r="L130" s="86"/>
      <c r="M130" s="104">
        <v>2</v>
      </c>
      <c r="N130" s="105"/>
      <c r="Q130" s="110"/>
      <c r="R130" s="107" t="e">
        <f>HLOOKUP(B130,INPUT!$N$7:$CK$8,2,FALSE)</f>
        <v>#N/A</v>
      </c>
      <c r="S130" s="108">
        <f>SUMIF(INPUT!$F$7:$CK$7,$B130,INPUT!$F$192:$CK$192)+SUMIF(INPUT!$F$7:$CK$7,$B130,INPUT!$F$193:$CK$193)</f>
        <v>0</v>
      </c>
      <c r="T130" s="108"/>
      <c r="U130" s="108"/>
      <c r="V130" s="108">
        <f>IFERROR(IF(R130="Forecast",HLOOKUP(B130,INPUT!$R$191:$ES$193,3,FALSE),0),0)</f>
        <v>0</v>
      </c>
    </row>
    <row r="131" spans="1:22" hidden="1" outlineLevel="1">
      <c r="A131" s="44">
        <f t="shared" si="15"/>
        <v>1900</v>
      </c>
      <c r="B131" s="99"/>
      <c r="C131" s="111"/>
      <c r="D131" s="109"/>
      <c r="E131" s="100"/>
      <c r="F131" s="111"/>
      <c r="G131" s="79"/>
      <c r="H131" s="111"/>
      <c r="I131" s="102" t="e">
        <f>'OverUnder E'!I131</f>
        <v>#VALUE!</v>
      </c>
      <c r="J131" s="111"/>
      <c r="K131" s="103"/>
      <c r="M131" s="104">
        <v>1</v>
      </c>
      <c r="N131" s="105"/>
      <c r="Q131" s="110"/>
      <c r="R131" s="107" t="e">
        <f>HLOOKUP(B131,INPUT!$N$7:$CK$8,2,FALSE)</f>
        <v>#N/A</v>
      </c>
      <c r="S131" s="108">
        <f>SUMIF(INPUT!$F$7:$CK$7,$B131,INPUT!$F$192:$CK$192)+SUMIF(INPUT!$F$7:$CK$7,$B131,INPUT!$F$193:$CK$193)</f>
        <v>0</v>
      </c>
      <c r="T131" s="108"/>
      <c r="U131" s="108"/>
      <c r="V131" s="108">
        <f>IFERROR(IF(R131="Forecast",HLOOKUP(B131,INPUT!$R$191:$ES$193,3,FALSE),0),0)</f>
        <v>0</v>
      </c>
    </row>
    <row r="132" spans="1:22" hidden="1" outlineLevel="1">
      <c r="A132" s="44">
        <f t="shared" si="15"/>
        <v>1900</v>
      </c>
      <c r="B132" s="99"/>
      <c r="C132" s="111"/>
      <c r="D132" s="109"/>
      <c r="E132" s="100"/>
      <c r="F132" s="111"/>
      <c r="G132" s="79"/>
      <c r="H132" s="111"/>
      <c r="I132" s="102" t="e">
        <f>'OverUnder E'!I132</f>
        <v>#VALUE!</v>
      </c>
      <c r="J132" s="111"/>
      <c r="K132" s="103"/>
      <c r="M132" s="104">
        <v>2</v>
      </c>
      <c r="N132" s="105"/>
      <c r="Q132" s="110"/>
      <c r="R132" s="107" t="e">
        <f>HLOOKUP(B132,INPUT!$N$7:$CK$8,2,FALSE)</f>
        <v>#N/A</v>
      </c>
      <c r="S132" s="108">
        <f>SUMIF(INPUT!$F$7:$CK$7,$B132,INPUT!$F$192:$CK$192)+SUMIF(INPUT!$F$7:$CK$7,$B132,INPUT!$F$193:$CK$193)</f>
        <v>0</v>
      </c>
      <c r="T132" s="108"/>
      <c r="U132" s="108"/>
      <c r="V132" s="108">
        <f>IFERROR(IF(R132="Forecast",HLOOKUP(B132,INPUT!$R$191:$ES$193,3,FALSE),0),0)</f>
        <v>0</v>
      </c>
    </row>
    <row r="133" spans="1:22" hidden="1" outlineLevel="1">
      <c r="A133" s="44">
        <f t="shared" si="15"/>
        <v>1900</v>
      </c>
      <c r="B133" s="99"/>
      <c r="C133" s="111"/>
      <c r="D133" s="109"/>
      <c r="E133" s="100"/>
      <c r="F133" s="111"/>
      <c r="G133" s="79"/>
      <c r="H133" s="111"/>
      <c r="I133" s="102" t="e">
        <f>'OverUnder E'!I133</f>
        <v>#VALUE!</v>
      </c>
      <c r="J133" s="111"/>
      <c r="K133" s="103"/>
      <c r="M133" s="104">
        <v>2</v>
      </c>
      <c r="N133" s="105"/>
      <c r="Q133" s="110"/>
      <c r="R133" s="107" t="e">
        <f>HLOOKUP(B133,INPUT!$N$7:$CK$8,2,FALSE)</f>
        <v>#N/A</v>
      </c>
      <c r="S133" s="108">
        <f>SUMIF(INPUT!$F$7:$CK$7,$B133,INPUT!$F$192:$CK$192)+SUMIF(INPUT!$F$7:$CK$7,$B133,INPUT!$F$193:$CK$193)</f>
        <v>0</v>
      </c>
      <c r="T133" s="108"/>
      <c r="U133" s="108"/>
      <c r="V133" s="108">
        <f>IFERROR(IF(R133="Forecast",HLOOKUP(B133,INPUT!$R$191:$ES$193,3,FALSE),0),0)</f>
        <v>0</v>
      </c>
    </row>
    <row r="134" spans="1:22" hidden="1" outlineLevel="1">
      <c r="A134" s="44">
        <f t="shared" si="15"/>
        <v>1900</v>
      </c>
      <c r="B134" s="99"/>
      <c r="C134" s="111"/>
      <c r="D134" s="109"/>
      <c r="E134" s="100"/>
      <c r="F134" s="111"/>
      <c r="G134" s="79"/>
      <c r="H134" s="111"/>
      <c r="I134" s="102" t="e">
        <f>'OverUnder E'!I134</f>
        <v>#VALUE!</v>
      </c>
      <c r="J134" s="111"/>
      <c r="K134" s="103"/>
      <c r="M134" s="104">
        <v>2</v>
      </c>
      <c r="N134" s="105"/>
      <c r="Q134" s="110"/>
      <c r="R134" s="107" t="e">
        <f>HLOOKUP(B134,INPUT!$N$7:$CK$8,2,FALSE)</f>
        <v>#N/A</v>
      </c>
      <c r="S134" s="108">
        <f>SUMIF(INPUT!$F$7:$CK$7,$B134,INPUT!$F$192:$CK$192)+SUMIF(INPUT!$F$7:$CK$7,$B134,INPUT!$F$193:$CK$193)</f>
        <v>0</v>
      </c>
      <c r="T134" s="108"/>
      <c r="U134" s="108"/>
      <c r="V134" s="108">
        <f>IFERROR(IF(R134="Forecast",HLOOKUP(B134,INPUT!$R$191:$ES$193,3,FALSE),0),0)</f>
        <v>0</v>
      </c>
    </row>
    <row r="135" spans="1:22" hidden="1" outlineLevel="1">
      <c r="A135" s="44">
        <f t="shared" si="15"/>
        <v>1900</v>
      </c>
      <c r="B135" s="99"/>
      <c r="C135" s="111"/>
      <c r="D135" s="109"/>
      <c r="E135" s="100"/>
      <c r="F135" s="111"/>
      <c r="G135" s="79"/>
      <c r="H135" s="111"/>
      <c r="I135" s="102" t="e">
        <f>'OverUnder E'!I135</f>
        <v>#VALUE!</v>
      </c>
      <c r="J135" s="111"/>
      <c r="K135" s="103"/>
      <c r="M135" s="104">
        <v>2</v>
      </c>
      <c r="N135" s="105"/>
      <c r="Q135" s="110"/>
      <c r="R135" s="107" t="e">
        <f>HLOOKUP(B135,INPUT!$N$7:$CK$8,2,FALSE)</f>
        <v>#N/A</v>
      </c>
      <c r="S135" s="108">
        <f>SUMIF(INPUT!$F$7:$CK$7,$B135,INPUT!$F$192:$CK$192)+SUMIF(INPUT!$F$7:$CK$7,$B135,INPUT!$F$193:$CK$193)</f>
        <v>0</v>
      </c>
      <c r="T135" s="108"/>
      <c r="U135" s="108"/>
      <c r="V135" s="108">
        <f>IFERROR(IF(R135="Forecast",HLOOKUP(B135,INPUT!$R$191:$ES$193,3,FALSE),0),0)</f>
        <v>0</v>
      </c>
    </row>
    <row r="136" spans="1:22" hidden="1" outlineLevel="1">
      <c r="A136" s="44">
        <f t="shared" si="15"/>
        <v>1900</v>
      </c>
      <c r="B136" s="99"/>
      <c r="C136" s="111"/>
      <c r="D136" s="109"/>
      <c r="E136" s="100"/>
      <c r="F136" s="111"/>
      <c r="G136" s="79"/>
      <c r="H136" s="111"/>
      <c r="I136" s="102" t="e">
        <f>'OverUnder E'!I136</f>
        <v>#VALUE!</v>
      </c>
      <c r="J136" s="111"/>
      <c r="K136" s="103"/>
      <c r="M136" s="104">
        <v>1</v>
      </c>
      <c r="N136" s="105"/>
      <c r="Q136" s="110"/>
      <c r="R136" s="107" t="e">
        <f>HLOOKUP(B136,INPUT!$N$7:$CK$8,2,FALSE)</f>
        <v>#N/A</v>
      </c>
      <c r="S136" s="108">
        <f>SUMIF(INPUT!$F$7:$CK$7,$B136,INPUT!$F$192:$CK$192)+SUMIF(INPUT!$F$7:$CK$7,$B136,INPUT!$F$193:$CK$193)</f>
        <v>0</v>
      </c>
      <c r="T136" s="108"/>
      <c r="U136" s="108"/>
      <c r="V136" s="108">
        <f>IFERROR(IF(R136="Forecast",HLOOKUP(B136,INPUT!$R$191:$ES$193,3,FALSE),0),0)</f>
        <v>0</v>
      </c>
    </row>
    <row r="137" spans="1:22" hidden="1" outlineLevel="1">
      <c r="A137" s="44">
        <f t="shared" si="15"/>
        <v>1900</v>
      </c>
      <c r="B137" s="99"/>
      <c r="C137" s="111"/>
      <c r="D137" s="109"/>
      <c r="E137" s="100"/>
      <c r="F137" s="111"/>
      <c r="G137" s="79"/>
      <c r="H137" s="111"/>
      <c r="I137" s="102" t="e">
        <f>'OverUnder E'!I137</f>
        <v>#VALUE!</v>
      </c>
      <c r="J137" s="111"/>
      <c r="K137" s="103"/>
      <c r="M137" s="104">
        <v>2</v>
      </c>
      <c r="N137" s="105"/>
      <c r="Q137" s="110"/>
      <c r="R137" s="107" t="e">
        <f>HLOOKUP(B137,INPUT!$N$7:$CK$8,2,FALSE)</f>
        <v>#N/A</v>
      </c>
      <c r="S137" s="108">
        <f>SUMIF(INPUT!$F$7:$CK$7,$B137,INPUT!$F$192:$CK$192)+SUMIF(INPUT!$F$7:$CK$7,$B137,INPUT!$F$193:$CK$193)</f>
        <v>0</v>
      </c>
      <c r="T137" s="108"/>
      <c r="U137" s="108"/>
      <c r="V137" s="108">
        <f>IFERROR(IF(R137="Forecast",HLOOKUP(B137,INPUT!$R$191:$ES$193,3,FALSE),0),0)</f>
        <v>0</v>
      </c>
    </row>
    <row r="138" spans="1:22" hidden="1" outlineLevel="1">
      <c r="A138" s="44">
        <f t="shared" si="15"/>
        <v>1900</v>
      </c>
      <c r="B138" s="99"/>
      <c r="C138" s="111"/>
      <c r="D138" s="109"/>
      <c r="E138" s="100"/>
      <c r="F138" s="111"/>
      <c r="G138" s="79"/>
      <c r="H138" s="111"/>
      <c r="I138" s="102" t="e">
        <f>'OverUnder E'!I138</f>
        <v>#VALUE!</v>
      </c>
      <c r="J138" s="111"/>
      <c r="K138" s="103"/>
      <c r="M138" s="104">
        <v>2</v>
      </c>
      <c r="N138" s="105"/>
      <c r="Q138" s="110"/>
      <c r="R138" s="107" t="e">
        <f>HLOOKUP(B138,INPUT!$N$7:$CK$8,2,FALSE)</f>
        <v>#N/A</v>
      </c>
      <c r="S138" s="108">
        <f>SUMIF(INPUT!$F$7:$CK$7,$B138,INPUT!$F$192:$CK$192)+SUMIF(INPUT!$F$7:$CK$7,$B138,INPUT!$F$193:$CK$193)</f>
        <v>0</v>
      </c>
      <c r="T138" s="108"/>
      <c r="U138" s="108"/>
      <c r="V138" s="108">
        <f>IFERROR(IF(R138="Forecast",HLOOKUP(B138,INPUT!$R$191:$ES$193,3,FALSE),0),0)</f>
        <v>0</v>
      </c>
    </row>
    <row r="139" spans="1:22" hidden="1" outlineLevel="1">
      <c r="A139" s="44">
        <f t="shared" ref="A139:A202" si="16">YEAR(B139)</f>
        <v>1900</v>
      </c>
      <c r="B139" s="99"/>
      <c r="C139" s="111"/>
      <c r="D139" s="109"/>
      <c r="E139" s="100"/>
      <c r="F139" s="111"/>
      <c r="G139" s="79"/>
      <c r="H139" s="111"/>
      <c r="I139" s="102" t="e">
        <f>'OverUnder E'!I139</f>
        <v>#VALUE!</v>
      </c>
      <c r="J139" s="111"/>
      <c r="K139" s="103"/>
      <c r="M139" s="104">
        <v>2</v>
      </c>
      <c r="N139" s="105"/>
      <c r="Q139" s="110"/>
      <c r="R139" s="107" t="e">
        <f>HLOOKUP(B139,INPUT!$N$7:$CK$8,2,FALSE)</f>
        <v>#N/A</v>
      </c>
      <c r="S139" s="108">
        <f>SUMIF(INPUT!$F$7:$CK$7,$B139,INPUT!$F$192:$CK$192)+SUMIF(INPUT!$F$7:$CK$7,$B139,INPUT!$F$193:$CK$193)</f>
        <v>0</v>
      </c>
      <c r="T139" s="108"/>
      <c r="U139" s="108"/>
      <c r="V139" s="108">
        <f>IFERROR(IF(R139="Forecast",HLOOKUP(B139,INPUT!$R$191:$ES$193,3,FALSE),0),0)</f>
        <v>0</v>
      </c>
    </row>
    <row r="140" spans="1:22" hidden="1" outlineLevel="1">
      <c r="A140" s="44">
        <f t="shared" si="16"/>
        <v>1900</v>
      </c>
      <c r="B140" s="99"/>
      <c r="C140" s="111"/>
      <c r="D140" s="109"/>
      <c r="E140" s="100"/>
      <c r="F140" s="111"/>
      <c r="G140" s="79"/>
      <c r="H140" s="111"/>
      <c r="I140" s="102" t="e">
        <f>'OverUnder E'!I140</f>
        <v>#VALUE!</v>
      </c>
      <c r="J140" s="111"/>
      <c r="K140" s="103"/>
      <c r="M140" s="104">
        <v>2</v>
      </c>
      <c r="N140" s="105"/>
      <c r="Q140" s="110"/>
      <c r="R140" s="107" t="e">
        <f>HLOOKUP(B140,INPUT!$N$7:$CK$8,2,FALSE)</f>
        <v>#N/A</v>
      </c>
      <c r="S140" s="108">
        <f>SUMIF(INPUT!$F$7:$CK$7,$B140,INPUT!$F$192:$CK$192)+SUMIF(INPUT!$F$7:$CK$7,$B140,INPUT!$F$193:$CK$193)</f>
        <v>0</v>
      </c>
      <c r="T140" s="108"/>
      <c r="U140" s="108"/>
      <c r="V140" s="108">
        <f>IFERROR(IF(R140="Forecast",HLOOKUP(B140,INPUT!$R$191:$ES$193,3,FALSE),0),0)</f>
        <v>0</v>
      </c>
    </row>
    <row r="141" spans="1:22" hidden="1" outlineLevel="1">
      <c r="A141" s="44">
        <f t="shared" si="16"/>
        <v>1900</v>
      </c>
      <c r="B141" s="99"/>
      <c r="C141" s="111"/>
      <c r="D141" s="109"/>
      <c r="E141" s="100"/>
      <c r="F141" s="111"/>
      <c r="G141" s="79"/>
      <c r="H141" s="111"/>
      <c r="I141" s="102" t="e">
        <f>'OverUnder E'!I141</f>
        <v>#VALUE!</v>
      </c>
      <c r="J141" s="111"/>
      <c r="K141" s="103"/>
      <c r="M141" s="104">
        <v>1</v>
      </c>
      <c r="N141" s="105"/>
      <c r="Q141" s="110"/>
      <c r="R141" s="107" t="e">
        <f>HLOOKUP(B141,INPUT!$N$7:$CK$8,2,FALSE)</f>
        <v>#N/A</v>
      </c>
      <c r="S141" s="108">
        <f>SUMIF(INPUT!$F$7:$CK$7,$B141,INPUT!$F$192:$CK$192)+SUMIF(INPUT!$F$7:$CK$7,$B141,INPUT!$F$193:$CK$193)</f>
        <v>0</v>
      </c>
      <c r="T141" s="108"/>
      <c r="U141" s="108"/>
      <c r="V141" s="108">
        <f>IFERROR(IF(R141="Forecast",HLOOKUP(B141,INPUT!$R$191:$ES$193,3,FALSE),0),0)</f>
        <v>0</v>
      </c>
    </row>
    <row r="142" spans="1:22" hidden="1" outlineLevel="1">
      <c r="A142" s="44">
        <f t="shared" si="16"/>
        <v>1900</v>
      </c>
      <c r="B142" s="99"/>
      <c r="C142" s="111"/>
      <c r="D142" s="109"/>
      <c r="E142" s="100"/>
      <c r="F142" s="111"/>
      <c r="G142" s="79"/>
      <c r="H142" s="111"/>
      <c r="I142" s="102" t="e">
        <f>'OverUnder E'!I142</f>
        <v>#VALUE!</v>
      </c>
      <c r="J142" s="111"/>
      <c r="K142" s="103"/>
      <c r="M142" s="104">
        <v>2</v>
      </c>
      <c r="N142" s="105"/>
      <c r="Q142" s="110"/>
      <c r="R142" s="107" t="e">
        <f>HLOOKUP(B142,INPUT!$N$7:$CK$8,2,FALSE)</f>
        <v>#N/A</v>
      </c>
      <c r="S142" s="108">
        <f>SUMIF(INPUT!$F$7:$CK$7,$B142,INPUT!$F$192:$CK$192)+SUMIF(INPUT!$F$7:$CK$7,$B142,INPUT!$F$193:$CK$193)</f>
        <v>0</v>
      </c>
      <c r="T142" s="108"/>
      <c r="U142" s="108"/>
      <c r="V142" s="108">
        <f>IFERROR(IF(R142="Forecast",HLOOKUP(B142,INPUT!$R$191:$ES$193,3,FALSE),0),0)</f>
        <v>0</v>
      </c>
    </row>
    <row r="143" spans="1:22" hidden="1" outlineLevel="1">
      <c r="A143" s="44">
        <f t="shared" si="16"/>
        <v>1900</v>
      </c>
      <c r="B143" s="99"/>
      <c r="C143" s="111"/>
      <c r="D143" s="109"/>
      <c r="E143" s="100"/>
      <c r="F143" s="111"/>
      <c r="G143" s="79"/>
      <c r="H143" s="111"/>
      <c r="I143" s="102" t="e">
        <f>'OverUnder E'!I143</f>
        <v>#VALUE!</v>
      </c>
      <c r="J143" s="111"/>
      <c r="K143" s="103"/>
      <c r="M143" s="104">
        <v>2</v>
      </c>
      <c r="N143" s="105"/>
      <c r="Q143" s="110"/>
      <c r="R143" s="107" t="e">
        <f>HLOOKUP(B143,INPUT!$N$7:$CK$8,2,FALSE)</f>
        <v>#N/A</v>
      </c>
      <c r="S143" s="108">
        <f>SUMIF(INPUT!$F$7:$CK$7,$B143,INPUT!$F$192:$CK$192)+SUMIF(INPUT!$F$7:$CK$7,$B143,INPUT!$F$193:$CK$193)</f>
        <v>0</v>
      </c>
      <c r="T143" s="108"/>
      <c r="U143" s="108"/>
      <c r="V143" s="108">
        <f>IFERROR(IF(R143="Forecast",HLOOKUP(B143,INPUT!$R$191:$ES$193,3,FALSE),0),0)</f>
        <v>0</v>
      </c>
    </row>
    <row r="144" spans="1:22" hidden="1" outlineLevel="1">
      <c r="A144" s="44">
        <f t="shared" si="16"/>
        <v>1900</v>
      </c>
      <c r="B144" s="99"/>
      <c r="C144" s="111"/>
      <c r="D144" s="109"/>
      <c r="E144" s="100"/>
      <c r="F144" s="111"/>
      <c r="G144" s="79"/>
      <c r="H144" s="111"/>
      <c r="I144" s="102" t="e">
        <f>'OverUnder E'!I144</f>
        <v>#VALUE!</v>
      </c>
      <c r="J144" s="111"/>
      <c r="K144" s="103"/>
      <c r="M144" s="104">
        <v>2</v>
      </c>
      <c r="N144" s="105"/>
      <c r="Q144" s="110"/>
      <c r="R144" s="107" t="e">
        <f>HLOOKUP(B144,INPUT!$N$7:$CK$8,2,FALSE)</f>
        <v>#N/A</v>
      </c>
      <c r="S144" s="108">
        <f>SUMIF(INPUT!$F$7:$CK$7,$B144,INPUT!$F$192:$CK$192)+SUMIF(INPUT!$F$7:$CK$7,$B144,INPUT!$F$193:$CK$193)</f>
        <v>0</v>
      </c>
      <c r="T144" s="108"/>
      <c r="U144" s="108"/>
      <c r="V144" s="108">
        <f>IFERROR(IF(R144="Forecast",HLOOKUP(B144,INPUT!$R$191:$ES$193,3,FALSE),0),0)</f>
        <v>0</v>
      </c>
    </row>
    <row r="145" spans="1:22" hidden="1" outlineLevel="1">
      <c r="A145" s="44">
        <f t="shared" si="16"/>
        <v>1900</v>
      </c>
      <c r="B145" s="99"/>
      <c r="C145" s="111"/>
      <c r="D145" s="109"/>
      <c r="E145" s="100"/>
      <c r="F145" s="111"/>
      <c r="G145" s="79"/>
      <c r="H145" s="111"/>
      <c r="I145" s="102" t="e">
        <f>'OverUnder E'!I145</f>
        <v>#VALUE!</v>
      </c>
      <c r="J145" s="111"/>
      <c r="K145" s="103"/>
      <c r="M145" s="104">
        <v>2</v>
      </c>
      <c r="N145" s="105"/>
      <c r="Q145" s="110"/>
      <c r="R145" s="107" t="e">
        <f>HLOOKUP(B145,INPUT!$N$7:$CK$8,2,FALSE)</f>
        <v>#N/A</v>
      </c>
      <c r="S145" s="108">
        <f>SUMIF(INPUT!$F$7:$CK$7,$B145,INPUT!$F$192:$CK$192)+SUMIF(INPUT!$F$7:$CK$7,$B145,INPUT!$F$193:$CK$193)</f>
        <v>0</v>
      </c>
      <c r="T145" s="108"/>
      <c r="U145" s="108"/>
      <c r="V145" s="108">
        <f>IFERROR(IF(R145="Forecast",HLOOKUP(B145,INPUT!$R$191:$ES$193,3,FALSE),0),0)</f>
        <v>0</v>
      </c>
    </row>
    <row r="146" spans="1:22" hidden="1" outlineLevel="1">
      <c r="A146" s="44">
        <f t="shared" si="16"/>
        <v>1900</v>
      </c>
      <c r="B146" s="99"/>
      <c r="C146" s="111"/>
      <c r="D146" s="109"/>
      <c r="E146" s="100"/>
      <c r="F146" s="111"/>
      <c r="G146" s="79"/>
      <c r="H146" s="111"/>
      <c r="I146" s="102" t="e">
        <f>'OverUnder E'!I146</f>
        <v>#VALUE!</v>
      </c>
      <c r="J146" s="111"/>
      <c r="K146" s="103"/>
      <c r="M146" s="104">
        <v>1</v>
      </c>
      <c r="N146" s="105"/>
      <c r="Q146" s="110"/>
      <c r="R146" s="107" t="e">
        <f>HLOOKUP(B146,INPUT!$N$7:$CK$8,2,FALSE)</f>
        <v>#N/A</v>
      </c>
      <c r="S146" s="108">
        <f>SUMIF(INPUT!$F$7:$CK$7,$B146,INPUT!$F$192:$CK$192)+SUMIF(INPUT!$F$7:$CK$7,$B146,INPUT!$F$193:$CK$193)</f>
        <v>0</v>
      </c>
      <c r="T146" s="108"/>
      <c r="U146" s="108"/>
      <c r="V146" s="108">
        <f>IFERROR(IF(R146="Forecast",HLOOKUP(B146,INPUT!$R$191:$ES$193,3,FALSE),0),0)</f>
        <v>0</v>
      </c>
    </row>
    <row r="147" spans="1:22" hidden="1" outlineLevel="1">
      <c r="A147" s="44">
        <f t="shared" si="16"/>
        <v>1900</v>
      </c>
      <c r="B147" s="99"/>
      <c r="C147" s="111"/>
      <c r="D147" s="109"/>
      <c r="E147" s="100"/>
      <c r="F147" s="111"/>
      <c r="G147" s="79"/>
      <c r="H147" s="111"/>
      <c r="I147" s="102">
        <f>'OverUnder E'!I147</f>
        <v>0</v>
      </c>
      <c r="J147" s="111"/>
      <c r="K147" s="103"/>
      <c r="M147" s="104">
        <v>2</v>
      </c>
      <c r="N147" s="105"/>
      <c r="Q147" s="110"/>
      <c r="R147" s="107" t="e">
        <f>HLOOKUP(B147,INPUT!$N$7:$CK$8,2,FALSE)</f>
        <v>#N/A</v>
      </c>
      <c r="S147" s="108">
        <f>SUMIF(INPUT!$F$7:$CK$7,$B147,INPUT!$F$192:$CK$192)+SUMIF(INPUT!$F$7:$CK$7,$B147,INPUT!$F$193:$CK$193)</f>
        <v>0</v>
      </c>
      <c r="T147" s="108"/>
      <c r="U147" s="108"/>
      <c r="V147" s="108">
        <f>IFERROR(IF(R147="Forecast",HLOOKUP(B147,INPUT!$R$191:$ES$193,3,FALSE),0),0)</f>
        <v>0</v>
      </c>
    </row>
    <row r="148" spans="1:22" hidden="1" outlineLevel="1">
      <c r="A148" s="44">
        <f t="shared" si="16"/>
        <v>1900</v>
      </c>
      <c r="B148" s="99"/>
      <c r="C148" s="111"/>
      <c r="D148" s="109"/>
      <c r="E148" s="100"/>
      <c r="F148" s="111"/>
      <c r="G148" s="79"/>
      <c r="H148" s="111"/>
      <c r="I148" s="102">
        <f>'OverUnder E'!I148</f>
        <v>0</v>
      </c>
      <c r="J148" s="111"/>
      <c r="K148" s="103"/>
      <c r="M148" s="104">
        <v>2</v>
      </c>
      <c r="N148" s="105"/>
      <c r="Q148" s="110"/>
      <c r="R148" s="107" t="e">
        <f>HLOOKUP(B148,INPUT!$N$7:$CK$8,2,FALSE)</f>
        <v>#N/A</v>
      </c>
      <c r="S148" s="108">
        <f>SUMIF(INPUT!$F$7:$CK$7,$B148,INPUT!$F$192:$CK$192)+SUMIF(INPUT!$F$7:$CK$7,$B148,INPUT!$F$193:$CK$193)</f>
        <v>0</v>
      </c>
      <c r="T148" s="108"/>
      <c r="U148" s="108"/>
      <c r="V148" s="108">
        <f>IFERROR(IF(R148="Forecast",HLOOKUP(B148,INPUT!$R$191:$ES$193,3,FALSE),0),0)</f>
        <v>0</v>
      </c>
    </row>
    <row r="149" spans="1:22" hidden="1" outlineLevel="1">
      <c r="A149" s="44">
        <f t="shared" si="16"/>
        <v>1900</v>
      </c>
      <c r="B149" s="99"/>
      <c r="C149" s="111"/>
      <c r="D149" s="109"/>
      <c r="E149" s="100"/>
      <c r="F149" s="111"/>
      <c r="G149" s="79"/>
      <c r="H149" s="111"/>
      <c r="I149" s="102">
        <f>'OverUnder E'!I149</f>
        <v>0</v>
      </c>
      <c r="J149" s="111"/>
      <c r="K149" s="103"/>
      <c r="M149" s="104">
        <v>2</v>
      </c>
      <c r="N149" s="105"/>
      <c r="Q149" s="110"/>
      <c r="R149" s="107" t="e">
        <f>HLOOKUP(B149,INPUT!$N$7:$CK$8,2,FALSE)</f>
        <v>#N/A</v>
      </c>
      <c r="S149" s="108">
        <f>SUMIF(INPUT!$F$7:$CK$7,$B149,INPUT!$F$192:$CK$192)+SUMIF(INPUT!$F$7:$CK$7,$B149,INPUT!$F$193:$CK$193)</f>
        <v>0</v>
      </c>
      <c r="T149" s="108"/>
      <c r="U149" s="108"/>
      <c r="V149" s="108">
        <f>IFERROR(IF(R149="Forecast",HLOOKUP(B149,INPUT!$R$191:$ES$193,3,FALSE),0),0)</f>
        <v>0</v>
      </c>
    </row>
    <row r="150" spans="1:22" hidden="1" outlineLevel="1">
      <c r="A150" s="44">
        <f t="shared" si="16"/>
        <v>1900</v>
      </c>
      <c r="B150" s="99"/>
      <c r="C150" s="111"/>
      <c r="D150" s="109"/>
      <c r="E150" s="100"/>
      <c r="F150" s="111"/>
      <c r="G150" s="79"/>
      <c r="H150" s="111"/>
      <c r="I150" s="102">
        <f>'OverUnder E'!I150</f>
        <v>0</v>
      </c>
      <c r="J150" s="111"/>
      <c r="K150" s="103"/>
      <c r="M150" s="104">
        <v>2</v>
      </c>
      <c r="N150" s="105"/>
      <c r="Q150" s="110"/>
      <c r="R150" s="107" t="e">
        <f>HLOOKUP(B150,INPUT!$N$7:$CK$8,2,FALSE)</f>
        <v>#N/A</v>
      </c>
      <c r="S150" s="108">
        <f>SUMIF(INPUT!$F$7:$CK$7,$B150,INPUT!$F$192:$CK$192)+SUMIF(INPUT!$F$7:$CK$7,$B150,INPUT!$F$193:$CK$193)</f>
        <v>0</v>
      </c>
      <c r="T150" s="108"/>
      <c r="U150" s="108"/>
      <c r="V150" s="108">
        <f>IFERROR(IF(R150="Forecast",HLOOKUP(B150,INPUT!$R$191:$ES$193,3,FALSE),0),0)</f>
        <v>0</v>
      </c>
    </row>
    <row r="151" spans="1:22" hidden="1" outlineLevel="1">
      <c r="A151" s="44">
        <f t="shared" si="16"/>
        <v>1900</v>
      </c>
      <c r="B151" s="99"/>
      <c r="C151" s="111"/>
      <c r="D151" s="109"/>
      <c r="E151" s="100"/>
      <c r="F151" s="111"/>
      <c r="G151" s="79"/>
      <c r="H151" s="111"/>
      <c r="I151" s="102">
        <f>'OverUnder E'!I151</f>
        <v>0</v>
      </c>
      <c r="J151" s="111"/>
      <c r="K151" s="103"/>
      <c r="M151" s="104">
        <v>1</v>
      </c>
      <c r="N151" s="105"/>
      <c r="Q151" s="110"/>
      <c r="R151" s="107" t="e">
        <f>HLOOKUP(B151,INPUT!$N$7:$CK$8,2,FALSE)</f>
        <v>#N/A</v>
      </c>
      <c r="S151" s="108">
        <f>SUMIF(INPUT!$F$7:$CK$7,$B151,INPUT!$F$192:$CK$192)+SUMIF(INPUT!$F$7:$CK$7,$B151,INPUT!$F$193:$CK$193)</f>
        <v>0</v>
      </c>
      <c r="T151" s="108"/>
      <c r="U151" s="108"/>
      <c r="V151" s="108">
        <f>IFERROR(IF(R151="Forecast",HLOOKUP(B151,INPUT!$R$191:$ES$193,3,FALSE),0),0)</f>
        <v>0</v>
      </c>
    </row>
    <row r="152" spans="1:22" hidden="1" outlineLevel="1">
      <c r="A152" s="44">
        <f t="shared" si="16"/>
        <v>1900</v>
      </c>
      <c r="B152" s="99"/>
      <c r="C152" s="111"/>
      <c r="D152" s="109"/>
      <c r="E152" s="100"/>
      <c r="F152" s="111"/>
      <c r="G152" s="79"/>
      <c r="H152" s="111"/>
      <c r="I152" s="102">
        <f>'OverUnder E'!I152</f>
        <v>0</v>
      </c>
      <c r="J152" s="111"/>
      <c r="K152" s="103"/>
      <c r="M152" s="104">
        <v>2</v>
      </c>
      <c r="N152" s="105"/>
      <c r="Q152" s="110"/>
      <c r="R152" s="107" t="e">
        <f>HLOOKUP(B152,INPUT!$N$7:$CK$8,2,FALSE)</f>
        <v>#N/A</v>
      </c>
      <c r="S152" s="108">
        <f>SUMIF(INPUT!$F$7:$CK$7,$B152,INPUT!$F$192:$CK$192)+SUMIF(INPUT!$F$7:$CK$7,$B152,INPUT!$F$193:$CK$193)</f>
        <v>0</v>
      </c>
      <c r="T152" s="108"/>
      <c r="U152" s="108"/>
      <c r="V152" s="108">
        <f>IFERROR(IF(R152="Forecast",HLOOKUP(B152,INPUT!$R$191:$ES$193,3,FALSE),0),0)</f>
        <v>0</v>
      </c>
    </row>
    <row r="153" spans="1:22" hidden="1" outlineLevel="1">
      <c r="A153" s="44">
        <f t="shared" si="16"/>
        <v>1900</v>
      </c>
      <c r="B153" s="99"/>
      <c r="C153" s="111"/>
      <c r="D153" s="109"/>
      <c r="E153" s="100"/>
      <c r="F153" s="111"/>
      <c r="G153" s="79"/>
      <c r="H153" s="111"/>
      <c r="I153" s="102">
        <f>'OverUnder E'!I153</f>
        <v>0</v>
      </c>
      <c r="J153" s="111"/>
      <c r="K153" s="103"/>
      <c r="M153" s="104">
        <v>2</v>
      </c>
      <c r="N153" s="105"/>
      <c r="Q153" s="110"/>
      <c r="R153" s="107" t="e">
        <f>HLOOKUP(B153,INPUT!$N$7:$CK$8,2,FALSE)</f>
        <v>#N/A</v>
      </c>
      <c r="S153" s="108">
        <f>SUMIF(INPUT!$F$7:$CK$7,$B153,INPUT!$F$192:$CK$192)+SUMIF(INPUT!$F$7:$CK$7,$B153,INPUT!$F$193:$CK$193)</f>
        <v>0</v>
      </c>
      <c r="T153" s="108"/>
      <c r="U153" s="108"/>
      <c r="V153" s="108">
        <f>IFERROR(IF(R153="Forecast",HLOOKUP(B153,INPUT!$R$191:$ES$193,3,FALSE),0),0)</f>
        <v>0</v>
      </c>
    </row>
    <row r="154" spans="1:22" hidden="1" outlineLevel="1">
      <c r="A154" s="44">
        <f t="shared" si="16"/>
        <v>1900</v>
      </c>
      <c r="B154" s="99"/>
      <c r="C154" s="111"/>
      <c r="D154" s="109"/>
      <c r="E154" s="100"/>
      <c r="F154" s="111"/>
      <c r="G154" s="79"/>
      <c r="H154" s="111"/>
      <c r="I154" s="102">
        <f>'OverUnder E'!I154</f>
        <v>0</v>
      </c>
      <c r="J154" s="111"/>
      <c r="K154" s="103"/>
      <c r="M154" s="104">
        <v>2</v>
      </c>
      <c r="N154" s="105"/>
      <c r="Q154" s="110"/>
      <c r="R154" s="107" t="e">
        <f>HLOOKUP(B154,INPUT!$N$7:$CK$8,2,FALSE)</f>
        <v>#N/A</v>
      </c>
      <c r="S154" s="108">
        <f>SUMIF(INPUT!$F$7:$CK$7,$B154,INPUT!$F$192:$CK$192)+SUMIF(INPUT!$F$7:$CK$7,$B154,INPUT!$F$193:$CK$193)</f>
        <v>0</v>
      </c>
      <c r="T154" s="108"/>
      <c r="U154" s="108"/>
      <c r="V154" s="108">
        <f>IFERROR(IF(R154="Forecast",HLOOKUP(B154,INPUT!$R$191:$ES$193,3,FALSE),0),0)</f>
        <v>0</v>
      </c>
    </row>
    <row r="155" spans="1:22" hidden="1" outlineLevel="1">
      <c r="A155" s="44">
        <f t="shared" si="16"/>
        <v>1900</v>
      </c>
      <c r="B155" s="99"/>
      <c r="C155" s="111"/>
      <c r="D155" s="109"/>
      <c r="E155" s="100"/>
      <c r="F155" s="111"/>
      <c r="G155" s="79"/>
      <c r="H155" s="111"/>
      <c r="I155" s="102">
        <f>'OverUnder E'!I155</f>
        <v>0</v>
      </c>
      <c r="J155" s="111"/>
      <c r="K155" s="103"/>
      <c r="M155" s="104">
        <v>2</v>
      </c>
      <c r="N155" s="105"/>
      <c r="Q155" s="110"/>
      <c r="R155" s="107" t="e">
        <f>HLOOKUP(B155,INPUT!$N$7:$CK$8,2,FALSE)</f>
        <v>#N/A</v>
      </c>
      <c r="S155" s="108">
        <f>SUMIF(INPUT!$F$7:$CK$7,$B155,INPUT!$F$192:$CK$192)+SUMIF(INPUT!$F$7:$CK$7,$B155,INPUT!$F$193:$CK$193)</f>
        <v>0</v>
      </c>
      <c r="T155" s="108"/>
      <c r="U155" s="108"/>
      <c r="V155" s="108">
        <f>IFERROR(IF(R155="Forecast",HLOOKUP(B155,INPUT!$R$191:$ES$193,3,FALSE),0),0)</f>
        <v>0</v>
      </c>
    </row>
    <row r="156" spans="1:22" hidden="1" outlineLevel="1">
      <c r="A156" s="44">
        <f t="shared" si="16"/>
        <v>1900</v>
      </c>
      <c r="B156" s="99"/>
      <c r="C156" s="111"/>
      <c r="D156" s="109"/>
      <c r="E156" s="100"/>
      <c r="F156" s="111"/>
      <c r="G156" s="79"/>
      <c r="H156" s="111"/>
      <c r="I156" s="102">
        <f>'OverUnder E'!I156</f>
        <v>0</v>
      </c>
      <c r="J156" s="111"/>
      <c r="K156" s="103"/>
      <c r="M156" s="104">
        <v>1</v>
      </c>
      <c r="N156" s="105"/>
      <c r="Q156" s="110"/>
      <c r="R156" s="107" t="e">
        <f>HLOOKUP(B156,INPUT!$N$7:$CK$8,2,FALSE)</f>
        <v>#N/A</v>
      </c>
      <c r="S156" s="108">
        <f>SUMIF(INPUT!$F$7:$CK$7,$B156,INPUT!$F$192:$CK$192)+SUMIF(INPUT!$F$7:$CK$7,$B156,INPUT!$F$193:$CK$193)</f>
        <v>0</v>
      </c>
      <c r="T156" s="108"/>
      <c r="U156" s="108"/>
      <c r="V156" s="108">
        <f>IFERROR(IF(R156="Forecast",HLOOKUP(B156,INPUT!$R$191:$ES$193,3,FALSE),0),0)</f>
        <v>0</v>
      </c>
    </row>
    <row r="157" spans="1:22" hidden="1" outlineLevel="1">
      <c r="A157" s="44">
        <f t="shared" si="16"/>
        <v>1900</v>
      </c>
      <c r="B157" s="99"/>
      <c r="C157" s="111"/>
      <c r="D157" s="109"/>
      <c r="E157" s="100"/>
      <c r="F157" s="111"/>
      <c r="G157" s="79"/>
      <c r="H157" s="111"/>
      <c r="I157" s="102">
        <f>'OverUnder E'!I157</f>
        <v>0</v>
      </c>
      <c r="J157" s="111"/>
      <c r="K157" s="103"/>
      <c r="M157" s="104">
        <v>2</v>
      </c>
      <c r="N157" s="105"/>
      <c r="Q157" s="110"/>
      <c r="R157" s="107" t="e">
        <f>HLOOKUP(B157,INPUT!$N$7:$CK$8,2,FALSE)</f>
        <v>#N/A</v>
      </c>
      <c r="S157" s="108">
        <f>SUMIF(INPUT!$F$7:$CK$7,$B157,INPUT!$F$192:$CK$192)+SUMIF(INPUT!$F$7:$CK$7,$B157,INPUT!$F$193:$CK$193)</f>
        <v>0</v>
      </c>
      <c r="T157" s="108"/>
      <c r="U157" s="108"/>
      <c r="V157" s="108">
        <f>IFERROR(IF(R157="Forecast",HLOOKUP(B157,INPUT!$R$191:$ES$193,3,FALSE),0),0)</f>
        <v>0</v>
      </c>
    </row>
    <row r="158" spans="1:22" hidden="1" outlineLevel="1">
      <c r="A158" s="44">
        <f t="shared" si="16"/>
        <v>1900</v>
      </c>
      <c r="B158" s="99"/>
      <c r="C158" s="111"/>
      <c r="D158" s="109"/>
      <c r="E158" s="100"/>
      <c r="F158" s="111"/>
      <c r="G158" s="79"/>
      <c r="H158" s="111"/>
      <c r="I158" s="102">
        <f>'OverUnder E'!I158</f>
        <v>0</v>
      </c>
      <c r="J158" s="111"/>
      <c r="K158" s="103"/>
      <c r="M158" s="104">
        <v>2</v>
      </c>
      <c r="N158" s="105"/>
      <c r="Q158" s="110"/>
      <c r="R158" s="107" t="e">
        <f>HLOOKUP(B158,INPUT!$N$7:$CK$8,2,FALSE)</f>
        <v>#N/A</v>
      </c>
      <c r="S158" s="108">
        <f>SUMIF(INPUT!$F$7:$CK$7,$B158,INPUT!$F$192:$CK$192)+SUMIF(INPUT!$F$7:$CK$7,$B158,INPUT!$F$193:$CK$193)</f>
        <v>0</v>
      </c>
      <c r="T158" s="108"/>
      <c r="U158" s="108"/>
      <c r="V158" s="108">
        <f>IFERROR(IF(R158="Forecast",HLOOKUP(B158,INPUT!$R$191:$ES$193,3,FALSE),0),0)</f>
        <v>0</v>
      </c>
    </row>
    <row r="159" spans="1:22" hidden="1" outlineLevel="1">
      <c r="A159" s="44">
        <f t="shared" si="16"/>
        <v>1900</v>
      </c>
      <c r="B159" s="99"/>
      <c r="C159" s="111"/>
      <c r="D159" s="109"/>
      <c r="E159" s="100"/>
      <c r="F159" s="111"/>
      <c r="G159" s="79"/>
      <c r="H159" s="111"/>
      <c r="I159" s="102">
        <f>'OverUnder E'!I159</f>
        <v>0</v>
      </c>
      <c r="J159" s="111"/>
      <c r="K159" s="103"/>
      <c r="M159" s="104">
        <v>2</v>
      </c>
      <c r="N159" s="105"/>
      <c r="Q159" s="110"/>
      <c r="R159" s="107" t="e">
        <f>HLOOKUP(B159,INPUT!$N$7:$CK$8,2,FALSE)</f>
        <v>#N/A</v>
      </c>
      <c r="S159" s="108">
        <f>SUMIF(INPUT!$F$7:$CK$7,$B159,INPUT!$F$192:$CK$192)+SUMIF(INPUT!$F$7:$CK$7,$B159,INPUT!$F$193:$CK$193)</f>
        <v>0</v>
      </c>
      <c r="T159" s="108"/>
      <c r="U159" s="108"/>
      <c r="V159" s="108">
        <f>IFERROR(IF(R159="Forecast",HLOOKUP(B159,INPUT!$R$191:$ES$193,3,FALSE),0),0)</f>
        <v>0</v>
      </c>
    </row>
    <row r="160" spans="1:22" hidden="1" outlineLevel="1">
      <c r="A160" s="44">
        <f t="shared" si="16"/>
        <v>1900</v>
      </c>
      <c r="B160" s="99"/>
      <c r="C160" s="111"/>
      <c r="D160" s="109"/>
      <c r="E160" s="100"/>
      <c r="F160" s="111"/>
      <c r="G160" s="79"/>
      <c r="H160" s="111"/>
      <c r="I160" s="102">
        <f>'OverUnder E'!I160</f>
        <v>0</v>
      </c>
      <c r="J160" s="111"/>
      <c r="K160" s="103"/>
      <c r="M160" s="104">
        <v>2</v>
      </c>
      <c r="N160" s="105"/>
      <c r="Q160" s="110"/>
      <c r="R160" s="107" t="e">
        <f>HLOOKUP(B160,INPUT!$N$7:$CK$8,2,FALSE)</f>
        <v>#N/A</v>
      </c>
      <c r="S160" s="108">
        <f>SUMIF(INPUT!$F$7:$CK$7,$B160,INPUT!$F$192:$CK$192)+SUMIF(INPUT!$F$7:$CK$7,$B160,INPUT!$F$193:$CK$193)</f>
        <v>0</v>
      </c>
      <c r="T160" s="108"/>
      <c r="U160" s="108"/>
      <c r="V160" s="108">
        <f>IFERROR(IF(R160="Forecast",HLOOKUP(B160,INPUT!$R$191:$ES$193,3,FALSE),0),0)</f>
        <v>0</v>
      </c>
    </row>
    <row r="161" spans="1:22" hidden="1" outlineLevel="1">
      <c r="A161" s="44">
        <f t="shared" si="16"/>
        <v>1900</v>
      </c>
      <c r="B161" s="99"/>
      <c r="C161" s="111"/>
      <c r="D161" s="109"/>
      <c r="E161" s="100"/>
      <c r="F161" s="111"/>
      <c r="G161" s="79"/>
      <c r="H161" s="111"/>
      <c r="I161" s="102">
        <f>'OverUnder E'!I161</f>
        <v>0</v>
      </c>
      <c r="J161" s="111"/>
      <c r="K161" s="103"/>
      <c r="M161" s="104">
        <v>1</v>
      </c>
      <c r="N161" s="105"/>
      <c r="Q161" s="110"/>
      <c r="R161" s="107" t="e">
        <f>HLOOKUP(B161,INPUT!$N$7:$CK$8,2,FALSE)</f>
        <v>#N/A</v>
      </c>
      <c r="S161" s="108">
        <f>SUMIF(INPUT!$F$7:$CK$7,$B161,INPUT!$F$192:$CK$192)+SUMIF(INPUT!$F$7:$CK$7,$B161,INPUT!$F$193:$CK$193)</f>
        <v>0</v>
      </c>
      <c r="T161" s="108"/>
      <c r="U161" s="108"/>
      <c r="V161" s="108">
        <f>IFERROR(IF(R161="Forecast",HLOOKUP(B161,INPUT!$R$191:$ES$193,3,FALSE),0),0)</f>
        <v>0</v>
      </c>
    </row>
    <row r="162" spans="1:22" hidden="1" outlineLevel="1">
      <c r="A162" s="44">
        <f t="shared" si="16"/>
        <v>1900</v>
      </c>
      <c r="B162" s="99"/>
      <c r="C162" s="111"/>
      <c r="D162" s="109"/>
      <c r="E162" s="100"/>
      <c r="F162" s="111"/>
      <c r="G162" s="79"/>
      <c r="H162" s="111"/>
      <c r="I162" s="102">
        <f>'OverUnder E'!I162</f>
        <v>0</v>
      </c>
      <c r="J162" s="111"/>
      <c r="K162" s="103"/>
      <c r="M162" s="104">
        <v>2</v>
      </c>
      <c r="N162" s="105"/>
      <c r="Q162" s="110"/>
      <c r="R162" s="107" t="e">
        <f>HLOOKUP(B162,INPUT!$N$7:$CK$8,2,FALSE)</f>
        <v>#N/A</v>
      </c>
      <c r="S162" s="108">
        <f>SUMIF(INPUT!$F$7:$CK$7,$B162,INPUT!$F$192:$CK$192)+SUMIF(INPUT!$F$7:$CK$7,$B162,INPUT!$F$193:$CK$193)</f>
        <v>0</v>
      </c>
      <c r="T162" s="108"/>
      <c r="U162" s="108"/>
      <c r="V162" s="108">
        <f>IFERROR(IF(R162="Forecast",HLOOKUP(B162,INPUT!$R$191:$ES$193,3,FALSE),0),0)</f>
        <v>0</v>
      </c>
    </row>
    <row r="163" spans="1:22" hidden="1" outlineLevel="1">
      <c r="A163" s="44">
        <f t="shared" si="16"/>
        <v>1900</v>
      </c>
      <c r="B163" s="99"/>
      <c r="C163" s="111"/>
      <c r="D163" s="109"/>
      <c r="E163" s="100"/>
      <c r="F163" s="111"/>
      <c r="G163" s="79"/>
      <c r="H163" s="111"/>
      <c r="I163" s="102">
        <f>'OverUnder E'!I163</f>
        <v>0</v>
      </c>
      <c r="J163" s="111"/>
      <c r="K163" s="103"/>
      <c r="M163" s="104">
        <v>2</v>
      </c>
      <c r="N163" s="105"/>
      <c r="Q163" s="110"/>
      <c r="R163" s="107" t="e">
        <f>HLOOKUP(B163,INPUT!$N$7:$CK$8,2,FALSE)</f>
        <v>#N/A</v>
      </c>
      <c r="S163" s="108">
        <f>SUMIF(INPUT!$F$7:$CK$7,$B163,INPUT!$F$192:$CK$192)+SUMIF(INPUT!$F$7:$CK$7,$B163,INPUT!$F$193:$CK$193)</f>
        <v>0</v>
      </c>
      <c r="T163" s="108"/>
      <c r="U163" s="108"/>
      <c r="V163" s="108">
        <f>IFERROR(IF(R163="Forecast",HLOOKUP(B163,INPUT!$R$191:$ES$193,3,FALSE),0),0)</f>
        <v>0</v>
      </c>
    </row>
    <row r="164" spans="1:22" hidden="1" outlineLevel="1">
      <c r="A164" s="44">
        <f t="shared" si="16"/>
        <v>1900</v>
      </c>
      <c r="B164" s="99"/>
      <c r="C164" s="111"/>
      <c r="D164" s="109"/>
      <c r="E164" s="100"/>
      <c r="F164" s="111"/>
      <c r="G164" s="79"/>
      <c r="H164" s="111"/>
      <c r="I164" s="102">
        <f>'OverUnder E'!I164</f>
        <v>0</v>
      </c>
      <c r="J164" s="111"/>
      <c r="K164" s="103"/>
      <c r="M164" s="104">
        <v>2</v>
      </c>
      <c r="N164" s="105"/>
      <c r="Q164" s="110"/>
      <c r="R164" s="107" t="e">
        <f>HLOOKUP(B164,INPUT!$N$7:$CK$8,2,FALSE)</f>
        <v>#N/A</v>
      </c>
      <c r="S164" s="108">
        <f>SUMIF(INPUT!$F$7:$CK$7,$B164,INPUT!$F$192:$CK$192)+SUMIF(INPUT!$F$7:$CK$7,$B164,INPUT!$F$193:$CK$193)</f>
        <v>0</v>
      </c>
      <c r="T164" s="108"/>
      <c r="U164" s="108"/>
      <c r="V164" s="108">
        <f>IFERROR(IF(R164="Forecast",HLOOKUP(B164,INPUT!$R$191:$ES$193,3,FALSE),0),0)</f>
        <v>0</v>
      </c>
    </row>
    <row r="165" spans="1:22" hidden="1" outlineLevel="1">
      <c r="A165" s="44">
        <f t="shared" si="16"/>
        <v>1900</v>
      </c>
      <c r="B165" s="99"/>
      <c r="C165" s="111"/>
      <c r="D165" s="109"/>
      <c r="E165" s="100"/>
      <c r="F165" s="111"/>
      <c r="G165" s="79"/>
      <c r="H165" s="111"/>
      <c r="I165" s="102">
        <f>'OverUnder E'!I165</f>
        <v>0</v>
      </c>
      <c r="J165" s="111"/>
      <c r="K165" s="103"/>
      <c r="M165" s="104">
        <v>2</v>
      </c>
      <c r="N165" s="105"/>
      <c r="Q165" s="110"/>
      <c r="R165" s="107" t="e">
        <f>HLOOKUP(B165,INPUT!$N$7:$CK$8,2,FALSE)</f>
        <v>#N/A</v>
      </c>
      <c r="S165" s="108">
        <f>SUMIF(INPUT!$F$7:$CK$7,$B165,INPUT!$F$192:$CK$192)+SUMIF(INPUT!$F$7:$CK$7,$B165,INPUT!$F$193:$CK$193)</f>
        <v>0</v>
      </c>
      <c r="T165" s="108"/>
      <c r="U165" s="108"/>
      <c r="V165" s="108">
        <f>IFERROR(IF(R165="Forecast",HLOOKUP(B165,INPUT!$R$191:$ES$193,3,FALSE),0),0)</f>
        <v>0</v>
      </c>
    </row>
    <row r="166" spans="1:22" hidden="1" outlineLevel="1">
      <c r="A166" s="44">
        <f t="shared" si="16"/>
        <v>1900</v>
      </c>
      <c r="B166" s="99"/>
      <c r="C166" s="111"/>
      <c r="D166" s="109"/>
      <c r="E166" s="100"/>
      <c r="F166" s="111"/>
      <c r="G166" s="79"/>
      <c r="H166" s="111"/>
      <c r="I166" s="102">
        <f>'OverUnder E'!I166</f>
        <v>0</v>
      </c>
      <c r="J166" s="111"/>
      <c r="K166" s="103"/>
      <c r="M166" s="104">
        <v>1</v>
      </c>
      <c r="N166" s="105"/>
      <c r="Q166" s="110"/>
      <c r="R166" s="107" t="e">
        <f>HLOOKUP(B166,INPUT!$N$7:$CK$8,2,FALSE)</f>
        <v>#N/A</v>
      </c>
      <c r="S166" s="108">
        <f>SUMIF(INPUT!$F$7:$CK$7,$B166,INPUT!$F$192:$CK$192)+SUMIF(INPUT!$F$7:$CK$7,$B166,INPUT!$F$193:$CK$193)</f>
        <v>0</v>
      </c>
      <c r="T166" s="108"/>
      <c r="U166" s="108"/>
      <c r="V166" s="108">
        <f>IFERROR(IF(R166="Forecast",HLOOKUP(B166,INPUT!$R$191:$ES$193,3,FALSE),0),0)</f>
        <v>0</v>
      </c>
    </row>
    <row r="167" spans="1:22" hidden="1" outlineLevel="1">
      <c r="A167" s="44">
        <f t="shared" si="16"/>
        <v>1900</v>
      </c>
      <c r="B167" s="99"/>
      <c r="C167" s="111"/>
      <c r="D167" s="109"/>
      <c r="E167" s="100"/>
      <c r="F167" s="111"/>
      <c r="G167" s="79"/>
      <c r="H167" s="111"/>
      <c r="I167" s="102">
        <f>'OverUnder E'!I167</f>
        <v>0</v>
      </c>
      <c r="J167" s="111"/>
      <c r="K167" s="103"/>
      <c r="M167" s="104">
        <v>2</v>
      </c>
      <c r="N167" s="105"/>
      <c r="Q167" s="110"/>
      <c r="R167" s="107" t="e">
        <f>HLOOKUP(B167,INPUT!$N$7:$CK$8,2,FALSE)</f>
        <v>#N/A</v>
      </c>
      <c r="S167" s="108">
        <f>SUMIF(INPUT!$F$7:$CK$7,$B167,INPUT!$F$192:$CK$192)+SUMIF(INPUT!$F$7:$CK$7,$B167,INPUT!$F$193:$CK$193)</f>
        <v>0</v>
      </c>
      <c r="T167" s="108"/>
      <c r="U167" s="108"/>
      <c r="V167" s="108">
        <f>IFERROR(IF(R167="Forecast",HLOOKUP(B167,INPUT!$R$191:$ES$193,3,FALSE),0),0)</f>
        <v>0</v>
      </c>
    </row>
    <row r="168" spans="1:22" hidden="1" outlineLevel="1">
      <c r="A168" s="44">
        <f t="shared" si="16"/>
        <v>1900</v>
      </c>
      <c r="B168" s="99"/>
      <c r="C168" s="111"/>
      <c r="D168" s="109"/>
      <c r="E168" s="100"/>
      <c r="F168" s="111"/>
      <c r="G168" s="79"/>
      <c r="H168" s="111"/>
      <c r="I168" s="102">
        <f>'OverUnder E'!I168</f>
        <v>0</v>
      </c>
      <c r="J168" s="111"/>
      <c r="K168" s="103"/>
      <c r="M168" s="104">
        <v>2</v>
      </c>
      <c r="N168" s="105"/>
      <c r="Q168" s="110"/>
      <c r="R168" s="107" t="e">
        <f>HLOOKUP(B168,INPUT!$N$7:$CK$8,2,FALSE)</f>
        <v>#N/A</v>
      </c>
      <c r="S168" s="108">
        <f>SUMIF(INPUT!$F$7:$CK$7,$B168,INPUT!$F$192:$CK$192)+SUMIF(INPUT!$F$7:$CK$7,$B168,INPUT!$F$193:$CK$193)</f>
        <v>0</v>
      </c>
      <c r="T168" s="108"/>
      <c r="U168" s="108"/>
      <c r="V168" s="108">
        <f>IFERROR(IF(R168="Forecast",HLOOKUP(B168,INPUT!$R$191:$ES$193,3,FALSE),0),0)</f>
        <v>0</v>
      </c>
    </row>
    <row r="169" spans="1:22" hidden="1" outlineLevel="1">
      <c r="A169" s="44">
        <f t="shared" si="16"/>
        <v>1900</v>
      </c>
      <c r="B169" s="99"/>
      <c r="C169" s="111"/>
      <c r="D169" s="109"/>
      <c r="E169" s="100"/>
      <c r="F169" s="111"/>
      <c r="G169" s="79"/>
      <c r="H169" s="111"/>
      <c r="I169" s="102">
        <f>'OverUnder E'!I169</f>
        <v>0</v>
      </c>
      <c r="J169" s="111"/>
      <c r="K169" s="103"/>
      <c r="M169" s="104">
        <v>2</v>
      </c>
      <c r="N169" s="105"/>
      <c r="Q169" s="110"/>
      <c r="R169" s="107" t="e">
        <f>HLOOKUP(B169,INPUT!$N$7:$CK$8,2,FALSE)</f>
        <v>#N/A</v>
      </c>
      <c r="S169" s="108">
        <f>SUMIF(INPUT!$F$7:$CK$7,$B169,INPUT!$F$192:$CK$192)+SUMIF(INPUT!$F$7:$CK$7,$B169,INPUT!$F$193:$CK$193)</f>
        <v>0</v>
      </c>
      <c r="T169" s="108"/>
      <c r="U169" s="108"/>
      <c r="V169" s="108">
        <f>IFERROR(IF(R169="Forecast",HLOOKUP(B169,INPUT!$R$191:$ES$193,3,FALSE),0),0)</f>
        <v>0</v>
      </c>
    </row>
    <row r="170" spans="1:22" hidden="1" outlineLevel="1">
      <c r="A170" s="44">
        <f t="shared" si="16"/>
        <v>1900</v>
      </c>
      <c r="B170" s="99"/>
      <c r="C170" s="111"/>
      <c r="D170" s="109"/>
      <c r="E170" s="100"/>
      <c r="F170" s="111"/>
      <c r="G170" s="79"/>
      <c r="H170" s="111"/>
      <c r="I170" s="102">
        <f>'OverUnder E'!I170</f>
        <v>0</v>
      </c>
      <c r="J170" s="111"/>
      <c r="K170" s="103"/>
      <c r="M170" s="104">
        <v>2</v>
      </c>
      <c r="N170" s="105"/>
      <c r="Q170" s="110"/>
      <c r="R170" s="107" t="e">
        <f>HLOOKUP(B170,INPUT!$N$7:$CK$8,2,FALSE)</f>
        <v>#N/A</v>
      </c>
      <c r="S170" s="108">
        <f>SUMIF(INPUT!$F$7:$CK$7,$B170,INPUT!$F$192:$CK$192)+SUMIF(INPUT!$F$7:$CK$7,$B170,INPUT!$F$193:$CK$193)</f>
        <v>0</v>
      </c>
      <c r="T170" s="108"/>
      <c r="U170" s="108"/>
      <c r="V170" s="108">
        <f>IFERROR(IF(R170="Forecast",HLOOKUP(B170,INPUT!$R$191:$ES$193,3,FALSE),0),0)</f>
        <v>0</v>
      </c>
    </row>
    <row r="171" spans="1:22" hidden="1" outlineLevel="1">
      <c r="A171" s="44">
        <f t="shared" si="16"/>
        <v>1900</v>
      </c>
      <c r="B171" s="99"/>
      <c r="C171" s="111"/>
      <c r="D171" s="109"/>
      <c r="E171" s="100"/>
      <c r="F171" s="111"/>
      <c r="G171" s="79"/>
      <c r="H171" s="111"/>
      <c r="I171" s="102">
        <f>'OverUnder E'!I171</f>
        <v>0</v>
      </c>
      <c r="J171" s="111"/>
      <c r="K171" s="103"/>
      <c r="M171" s="104">
        <v>1</v>
      </c>
      <c r="N171" s="105"/>
      <c r="Q171" s="110"/>
      <c r="R171" s="107" t="e">
        <f>HLOOKUP(B171,INPUT!$N$7:$CK$8,2,FALSE)</f>
        <v>#N/A</v>
      </c>
      <c r="S171" s="108">
        <f>SUMIF(INPUT!$F$7:$CK$7,$B171,INPUT!$F$192:$CK$192)+SUMIF(INPUT!$F$7:$CK$7,$B171,INPUT!$F$193:$CK$193)</f>
        <v>0</v>
      </c>
      <c r="T171" s="108"/>
      <c r="U171" s="108"/>
      <c r="V171" s="108">
        <f>IFERROR(IF(R171="Forecast",HLOOKUP(B171,INPUT!$R$191:$ES$193,3,FALSE),0),0)</f>
        <v>0</v>
      </c>
    </row>
    <row r="172" spans="1:22" hidden="1" outlineLevel="1">
      <c r="A172" s="44">
        <f t="shared" si="16"/>
        <v>1900</v>
      </c>
      <c r="B172" s="99"/>
      <c r="C172" s="111"/>
      <c r="D172" s="109"/>
      <c r="E172" s="100"/>
      <c r="F172" s="111"/>
      <c r="G172" s="79"/>
      <c r="H172" s="111"/>
      <c r="I172" s="102">
        <f>'OverUnder E'!I172</f>
        <v>0</v>
      </c>
      <c r="J172" s="111"/>
      <c r="K172" s="103"/>
      <c r="M172" s="104">
        <v>2</v>
      </c>
      <c r="N172" s="105"/>
      <c r="Q172" s="110"/>
      <c r="R172" s="107" t="e">
        <f>HLOOKUP(B172,INPUT!$N$7:$CK$8,2,FALSE)</f>
        <v>#N/A</v>
      </c>
      <c r="S172" s="108">
        <f>SUMIF(INPUT!$F$7:$CK$7,$B172,INPUT!$F$192:$CK$192)+SUMIF(INPUT!$F$7:$CK$7,$B172,INPUT!$F$193:$CK$193)</f>
        <v>0</v>
      </c>
      <c r="T172" s="108"/>
      <c r="U172" s="108"/>
      <c r="V172" s="108">
        <f>IFERROR(IF(R172="Forecast",HLOOKUP(B172,INPUT!$R$191:$ES$193,3,FALSE),0),0)</f>
        <v>0</v>
      </c>
    </row>
    <row r="173" spans="1:22" hidden="1" outlineLevel="1">
      <c r="A173" s="44">
        <f t="shared" si="16"/>
        <v>1900</v>
      </c>
      <c r="B173" s="99"/>
      <c r="C173" s="111"/>
      <c r="D173" s="109"/>
      <c r="E173" s="100"/>
      <c r="F173" s="111"/>
      <c r="G173" s="79"/>
      <c r="H173" s="111"/>
      <c r="I173" s="102">
        <f>'OverUnder E'!I173</f>
        <v>0</v>
      </c>
      <c r="J173" s="111"/>
      <c r="K173" s="103"/>
      <c r="M173" s="104">
        <v>2</v>
      </c>
      <c r="N173" s="105"/>
      <c r="Q173" s="110"/>
      <c r="R173" s="107" t="e">
        <f>HLOOKUP(B173,INPUT!$N$7:$CK$8,2,FALSE)</f>
        <v>#N/A</v>
      </c>
      <c r="S173" s="108">
        <f>SUMIF(INPUT!$F$7:$CK$7,$B173,INPUT!$F$192:$CK$192)+SUMIF(INPUT!$F$7:$CK$7,$B173,INPUT!$F$193:$CK$193)</f>
        <v>0</v>
      </c>
      <c r="T173" s="108"/>
      <c r="U173" s="108"/>
      <c r="V173" s="108">
        <f>IFERROR(IF(R173="Forecast",HLOOKUP(B173,INPUT!$R$191:$ES$193,3,FALSE),0),0)</f>
        <v>0</v>
      </c>
    </row>
    <row r="174" spans="1:22" hidden="1" outlineLevel="1">
      <c r="A174" s="44">
        <f t="shared" si="16"/>
        <v>1900</v>
      </c>
      <c r="B174" s="99"/>
      <c r="C174" s="111"/>
      <c r="D174" s="109"/>
      <c r="E174" s="100"/>
      <c r="F174" s="111"/>
      <c r="G174" s="79"/>
      <c r="H174" s="111"/>
      <c r="I174" s="102">
        <f>'OverUnder E'!I174</f>
        <v>0</v>
      </c>
      <c r="J174" s="111"/>
      <c r="K174" s="103"/>
      <c r="M174" s="104">
        <v>2</v>
      </c>
      <c r="N174" s="105"/>
      <c r="Q174" s="110"/>
      <c r="R174" s="107" t="e">
        <f>HLOOKUP(B174,INPUT!$N$7:$CK$8,2,FALSE)</f>
        <v>#N/A</v>
      </c>
      <c r="S174" s="108">
        <f>SUMIF(INPUT!$F$7:$CK$7,$B174,INPUT!$F$192:$CK$192)+SUMIF(INPUT!$F$7:$CK$7,$B174,INPUT!$F$193:$CK$193)</f>
        <v>0</v>
      </c>
      <c r="T174" s="108"/>
      <c r="U174" s="108"/>
      <c r="V174" s="108">
        <f>IFERROR(IF(R174="Forecast",HLOOKUP(B174,INPUT!$R$191:$ES$193,3,FALSE),0),0)</f>
        <v>0</v>
      </c>
    </row>
    <row r="175" spans="1:22" hidden="1" outlineLevel="1">
      <c r="A175" s="44">
        <f t="shared" si="16"/>
        <v>1900</v>
      </c>
      <c r="B175" s="99"/>
      <c r="C175" s="111"/>
      <c r="D175" s="109"/>
      <c r="E175" s="100"/>
      <c r="F175" s="111"/>
      <c r="G175" s="79"/>
      <c r="H175" s="111"/>
      <c r="I175" s="102">
        <f>'OverUnder E'!I175</f>
        <v>0</v>
      </c>
      <c r="J175" s="111"/>
      <c r="K175" s="103"/>
      <c r="M175" s="104">
        <v>2</v>
      </c>
      <c r="N175" s="105"/>
      <c r="Q175" s="110"/>
      <c r="R175" s="107" t="e">
        <f>HLOOKUP(B175,INPUT!$N$7:$CK$8,2,FALSE)</f>
        <v>#N/A</v>
      </c>
      <c r="S175" s="108">
        <f>SUMIF(INPUT!$F$7:$CK$7,$B175,INPUT!$F$192:$CK$192)+SUMIF(INPUT!$F$7:$CK$7,$B175,INPUT!$F$193:$CK$193)</f>
        <v>0</v>
      </c>
      <c r="T175" s="108"/>
      <c r="U175" s="108"/>
      <c r="V175" s="108">
        <f>IFERROR(IF(R175="Forecast",HLOOKUP(B175,INPUT!$R$191:$ES$193,3,FALSE),0),0)</f>
        <v>0</v>
      </c>
    </row>
    <row r="176" spans="1:22" hidden="1" outlineLevel="1">
      <c r="A176" s="44">
        <f t="shared" si="16"/>
        <v>1900</v>
      </c>
      <c r="B176" s="99"/>
      <c r="C176" s="111"/>
      <c r="D176" s="109"/>
      <c r="E176" s="100"/>
      <c r="F176" s="111"/>
      <c r="G176" s="79"/>
      <c r="H176" s="111"/>
      <c r="I176" s="102">
        <f>'OverUnder E'!I176</f>
        <v>0</v>
      </c>
      <c r="J176" s="111"/>
      <c r="K176" s="103"/>
      <c r="M176" s="104">
        <v>1</v>
      </c>
      <c r="N176" s="105"/>
      <c r="Q176" s="110"/>
      <c r="R176" s="107" t="e">
        <f>HLOOKUP(B176,INPUT!$N$7:$CK$8,2,FALSE)</f>
        <v>#N/A</v>
      </c>
      <c r="S176" s="108">
        <f>SUMIF(INPUT!$F$7:$CK$7,$B176,INPUT!$F$192:$CK$192)+SUMIF(INPUT!$F$7:$CK$7,$B176,INPUT!$F$193:$CK$193)</f>
        <v>0</v>
      </c>
      <c r="T176" s="108"/>
      <c r="U176" s="108"/>
      <c r="V176" s="108">
        <f>IFERROR(IF(R176="Forecast",HLOOKUP(B176,INPUT!$R$191:$ES$193,3,FALSE),0),0)</f>
        <v>0</v>
      </c>
    </row>
    <row r="177" spans="1:22" hidden="1" outlineLevel="1">
      <c r="A177" s="44">
        <f t="shared" si="16"/>
        <v>1900</v>
      </c>
      <c r="B177" s="99"/>
      <c r="C177" s="111"/>
      <c r="D177" s="109"/>
      <c r="E177" s="100"/>
      <c r="F177" s="111"/>
      <c r="G177" s="79"/>
      <c r="H177" s="111"/>
      <c r="I177" s="102">
        <f>'OverUnder E'!I177</f>
        <v>0</v>
      </c>
      <c r="J177" s="111"/>
      <c r="K177" s="103"/>
      <c r="M177" s="104">
        <v>2</v>
      </c>
      <c r="N177" s="105"/>
      <c r="Q177" s="110"/>
      <c r="R177" s="107" t="e">
        <f>HLOOKUP(B177,INPUT!$N$7:$CK$8,2,FALSE)</f>
        <v>#N/A</v>
      </c>
      <c r="S177" s="108">
        <f>SUMIF(INPUT!$F$7:$CK$7,$B177,INPUT!$F$192:$CK$192)+SUMIF(INPUT!$F$7:$CK$7,$B177,INPUT!$F$193:$CK$193)</f>
        <v>0</v>
      </c>
      <c r="T177" s="108"/>
      <c r="U177" s="108"/>
      <c r="V177" s="108">
        <f>IFERROR(IF(R177="Forecast",HLOOKUP(B177,INPUT!$R$191:$ES$193,3,FALSE),0),0)</f>
        <v>0</v>
      </c>
    </row>
    <row r="178" spans="1:22" hidden="1" outlineLevel="1">
      <c r="A178" s="44">
        <f t="shared" si="16"/>
        <v>1900</v>
      </c>
      <c r="B178" s="99"/>
      <c r="C178" s="111"/>
      <c r="D178" s="109"/>
      <c r="E178" s="100"/>
      <c r="F178" s="111"/>
      <c r="G178" s="79"/>
      <c r="H178" s="111"/>
      <c r="I178" s="102">
        <f>'OverUnder E'!I178</f>
        <v>0</v>
      </c>
      <c r="J178" s="111"/>
      <c r="K178" s="103"/>
      <c r="M178" s="104">
        <v>2</v>
      </c>
      <c r="N178" s="105"/>
      <c r="Q178" s="110"/>
      <c r="R178" s="107" t="e">
        <f>HLOOKUP(B178,INPUT!$N$7:$CK$8,2,FALSE)</f>
        <v>#N/A</v>
      </c>
      <c r="S178" s="108">
        <f>SUMIF(INPUT!$F$7:$CK$7,$B178,INPUT!$F$192:$CK$192)+SUMIF(INPUT!$F$7:$CK$7,$B178,INPUT!$F$193:$CK$193)</f>
        <v>0</v>
      </c>
      <c r="T178" s="108"/>
      <c r="U178" s="108"/>
      <c r="V178" s="108">
        <f>IFERROR(IF(R178="Forecast",HLOOKUP(B178,INPUT!$R$191:$ES$193,3,FALSE),0),0)</f>
        <v>0</v>
      </c>
    </row>
    <row r="179" spans="1:22" hidden="1" outlineLevel="1">
      <c r="A179" s="44">
        <f t="shared" si="16"/>
        <v>1900</v>
      </c>
      <c r="B179" s="99"/>
      <c r="C179" s="111"/>
      <c r="D179" s="109"/>
      <c r="E179" s="100"/>
      <c r="F179" s="111"/>
      <c r="G179" s="79"/>
      <c r="H179" s="111"/>
      <c r="I179" s="102">
        <f>'OverUnder E'!I179</f>
        <v>0</v>
      </c>
      <c r="J179" s="111"/>
      <c r="K179" s="103"/>
      <c r="M179" s="104">
        <v>2</v>
      </c>
      <c r="N179" s="105"/>
      <c r="Q179" s="110"/>
      <c r="R179" s="107" t="e">
        <f>HLOOKUP(B179,INPUT!$N$7:$CK$8,2,FALSE)</f>
        <v>#N/A</v>
      </c>
      <c r="S179" s="108">
        <f>SUMIF(INPUT!$F$7:$CK$7,$B179,INPUT!$F$192:$CK$192)+SUMIF(INPUT!$F$7:$CK$7,$B179,INPUT!$F$193:$CK$193)</f>
        <v>0</v>
      </c>
      <c r="T179" s="108"/>
      <c r="U179" s="108"/>
      <c r="V179" s="108">
        <f>IFERROR(IF(R179="Forecast",HLOOKUP(B179,INPUT!$R$191:$ES$193,3,FALSE),0),0)</f>
        <v>0</v>
      </c>
    </row>
    <row r="180" spans="1:22" hidden="1" outlineLevel="1">
      <c r="A180" s="44">
        <f t="shared" si="16"/>
        <v>1900</v>
      </c>
      <c r="B180" s="99"/>
      <c r="C180" s="111"/>
      <c r="D180" s="109"/>
      <c r="E180" s="100"/>
      <c r="F180" s="111"/>
      <c r="G180" s="79"/>
      <c r="H180" s="111"/>
      <c r="I180" s="102">
        <f>'OverUnder E'!I180</f>
        <v>0</v>
      </c>
      <c r="J180" s="111"/>
      <c r="K180" s="103"/>
      <c r="M180" s="104">
        <v>2</v>
      </c>
      <c r="N180" s="105"/>
      <c r="Q180" s="110"/>
      <c r="R180" s="107" t="e">
        <f>HLOOKUP(B180,INPUT!$N$7:$CK$8,2,FALSE)</f>
        <v>#N/A</v>
      </c>
      <c r="S180" s="108">
        <f>SUMIF(INPUT!$F$7:$CK$7,$B180,INPUT!$F$192:$CK$192)+SUMIF(INPUT!$F$7:$CK$7,$B180,INPUT!$F$193:$CK$193)</f>
        <v>0</v>
      </c>
      <c r="T180" s="108"/>
      <c r="U180" s="108"/>
      <c r="V180" s="108">
        <f>IFERROR(IF(R180="Forecast",HLOOKUP(B180,INPUT!$R$191:$ES$193,3,FALSE),0),0)</f>
        <v>0</v>
      </c>
    </row>
    <row r="181" spans="1:22" hidden="1" outlineLevel="1">
      <c r="A181" s="44">
        <f t="shared" si="16"/>
        <v>1900</v>
      </c>
      <c r="B181" s="99"/>
      <c r="C181" s="111"/>
      <c r="D181" s="109"/>
      <c r="E181" s="100"/>
      <c r="F181" s="111"/>
      <c r="G181" s="79"/>
      <c r="H181" s="111"/>
      <c r="I181" s="102">
        <f>'OverUnder E'!I181</f>
        <v>0</v>
      </c>
      <c r="J181" s="111"/>
      <c r="K181" s="103"/>
      <c r="M181" s="104">
        <v>1</v>
      </c>
      <c r="N181" s="105"/>
      <c r="Q181" s="110"/>
      <c r="R181" s="107" t="e">
        <f>HLOOKUP(B181,INPUT!$N$7:$CK$8,2,FALSE)</f>
        <v>#N/A</v>
      </c>
      <c r="S181" s="108">
        <f>SUMIF(INPUT!$F$7:$CK$7,$B181,INPUT!$F$192:$CK$192)+SUMIF(INPUT!$F$7:$CK$7,$B181,INPUT!$F$193:$CK$193)</f>
        <v>0</v>
      </c>
      <c r="T181" s="108"/>
      <c r="U181" s="108"/>
      <c r="V181" s="108">
        <f>IFERROR(IF(R181="Forecast",HLOOKUP(B181,INPUT!$R$191:$ES$193,3,FALSE),0),0)</f>
        <v>0</v>
      </c>
    </row>
    <row r="182" spans="1:22" hidden="1" outlineLevel="1">
      <c r="A182" s="44">
        <f t="shared" si="16"/>
        <v>1900</v>
      </c>
      <c r="B182" s="99"/>
      <c r="C182" s="111"/>
      <c r="D182" s="109"/>
      <c r="E182" s="100"/>
      <c r="F182" s="111"/>
      <c r="G182" s="79"/>
      <c r="H182" s="111"/>
      <c r="I182" s="102">
        <f>'OverUnder E'!I182</f>
        <v>0</v>
      </c>
      <c r="J182" s="111"/>
      <c r="K182" s="103"/>
      <c r="M182" s="104">
        <v>2</v>
      </c>
      <c r="N182" s="105"/>
      <c r="Q182" s="110"/>
      <c r="R182" s="107" t="e">
        <f>HLOOKUP(B182,INPUT!$N$7:$CK$8,2,FALSE)</f>
        <v>#N/A</v>
      </c>
      <c r="S182" s="108">
        <f>SUMIF(INPUT!$F$7:$CK$7,$B182,INPUT!$F$192:$CK$192)+SUMIF(INPUT!$F$7:$CK$7,$B182,INPUT!$F$193:$CK$193)</f>
        <v>0</v>
      </c>
      <c r="T182" s="108"/>
      <c r="U182" s="108"/>
      <c r="V182" s="108">
        <f>IFERROR(IF(R182="Forecast",HLOOKUP(B182,INPUT!$R$191:$ES$193,3,FALSE),0),0)</f>
        <v>0</v>
      </c>
    </row>
    <row r="183" spans="1:22" hidden="1" outlineLevel="1">
      <c r="A183" s="44">
        <f t="shared" si="16"/>
        <v>1900</v>
      </c>
      <c r="B183" s="99"/>
      <c r="C183" s="111"/>
      <c r="D183" s="109"/>
      <c r="E183" s="100"/>
      <c r="F183" s="111"/>
      <c r="G183" s="79"/>
      <c r="H183" s="111"/>
      <c r="I183" s="102">
        <f>'OverUnder E'!I183</f>
        <v>0</v>
      </c>
      <c r="J183" s="111"/>
      <c r="K183" s="103"/>
      <c r="M183" s="104">
        <v>2</v>
      </c>
      <c r="N183" s="105"/>
      <c r="Q183" s="110"/>
      <c r="R183" s="107" t="e">
        <f>HLOOKUP(B183,INPUT!$N$7:$CK$8,2,FALSE)</f>
        <v>#N/A</v>
      </c>
      <c r="S183" s="108">
        <f>SUMIF(INPUT!$F$7:$CK$7,$B183,INPUT!$F$192:$CK$192)+SUMIF(INPUT!$F$7:$CK$7,$B183,INPUT!$F$193:$CK$193)</f>
        <v>0</v>
      </c>
      <c r="T183" s="108"/>
      <c r="U183" s="108"/>
      <c r="V183" s="108">
        <f>IFERROR(IF(R183="Forecast",HLOOKUP(B183,INPUT!$R$191:$ES$193,3,FALSE),0),0)</f>
        <v>0</v>
      </c>
    </row>
    <row r="184" spans="1:22" hidden="1" outlineLevel="1">
      <c r="A184" s="44">
        <f t="shared" si="16"/>
        <v>1900</v>
      </c>
      <c r="B184" s="99"/>
      <c r="C184" s="111"/>
      <c r="D184" s="109"/>
      <c r="E184" s="100"/>
      <c r="F184" s="111"/>
      <c r="G184" s="79"/>
      <c r="H184" s="111"/>
      <c r="I184" s="102">
        <f>'OverUnder E'!I184</f>
        <v>0</v>
      </c>
      <c r="J184" s="111"/>
      <c r="K184" s="103"/>
      <c r="M184" s="104">
        <v>2</v>
      </c>
      <c r="N184" s="105"/>
      <c r="Q184" s="110"/>
      <c r="R184" s="107" t="e">
        <f>HLOOKUP(B184,INPUT!$N$7:$CK$8,2,FALSE)</f>
        <v>#N/A</v>
      </c>
      <c r="S184" s="108">
        <f>SUMIF(INPUT!$F$7:$CK$7,$B184,INPUT!$F$192:$CK$192)+SUMIF(INPUT!$F$7:$CK$7,$B184,INPUT!$F$193:$CK$193)</f>
        <v>0</v>
      </c>
      <c r="T184" s="108"/>
      <c r="U184" s="108"/>
      <c r="V184" s="108">
        <f>IFERROR(IF(R184="Forecast",HLOOKUP(B184,INPUT!$R$191:$ES$193,3,FALSE),0),0)</f>
        <v>0</v>
      </c>
    </row>
    <row r="185" spans="1:22" hidden="1" outlineLevel="1">
      <c r="A185" s="44">
        <f t="shared" si="16"/>
        <v>1900</v>
      </c>
      <c r="B185" s="99"/>
      <c r="C185" s="111"/>
      <c r="D185" s="109"/>
      <c r="E185" s="100"/>
      <c r="F185" s="111"/>
      <c r="G185" s="79"/>
      <c r="H185" s="111"/>
      <c r="I185" s="102">
        <f>'OverUnder E'!I185</f>
        <v>0</v>
      </c>
      <c r="J185" s="111"/>
      <c r="K185" s="103"/>
      <c r="M185" s="104">
        <v>2</v>
      </c>
      <c r="N185" s="105"/>
      <c r="Q185" s="110"/>
      <c r="R185" s="107" t="e">
        <f>HLOOKUP(B185,INPUT!$N$7:$CK$8,2,FALSE)</f>
        <v>#N/A</v>
      </c>
      <c r="S185" s="108">
        <f>SUMIF(INPUT!$F$7:$CK$7,$B185,INPUT!$F$192:$CK$192)+SUMIF(INPUT!$F$7:$CK$7,$B185,INPUT!$F$193:$CK$193)</f>
        <v>0</v>
      </c>
      <c r="T185" s="108"/>
      <c r="U185" s="108"/>
      <c r="V185" s="108">
        <f>IFERROR(IF(R185="Forecast",HLOOKUP(B185,INPUT!$R$191:$ES$193,3,FALSE),0),0)</f>
        <v>0</v>
      </c>
    </row>
    <row r="186" spans="1:22" hidden="1" outlineLevel="1">
      <c r="A186" s="45">
        <f t="shared" si="16"/>
        <v>1900</v>
      </c>
      <c r="B186" s="99"/>
      <c r="C186" s="111"/>
      <c r="D186" s="109"/>
      <c r="E186" s="100"/>
      <c r="F186" s="111"/>
      <c r="G186" s="79"/>
      <c r="H186" s="111"/>
      <c r="I186" s="102">
        <f>'OverUnder E'!I186</f>
        <v>0</v>
      </c>
      <c r="J186" s="111"/>
      <c r="K186" s="103"/>
      <c r="M186" s="104">
        <v>1</v>
      </c>
      <c r="N186" s="105"/>
      <c r="Q186" s="110"/>
      <c r="R186" s="107" t="e">
        <f>HLOOKUP(B186,INPUT!$N$7:$CK$8,2,FALSE)</f>
        <v>#N/A</v>
      </c>
      <c r="S186" s="108">
        <f>SUMIF(INPUT!$F$7:$CK$7,$B186,INPUT!$F$192:$CK$192)+SUMIF(INPUT!$F$7:$CK$7,$B186,INPUT!$F$193:$CK$193)</f>
        <v>0</v>
      </c>
      <c r="T186" s="108"/>
      <c r="U186" s="108"/>
      <c r="V186" s="108">
        <f>IFERROR(IF(R186="Forecast",HLOOKUP(B186,INPUT!$R$191:$ES$193,3,FALSE),0),0)</f>
        <v>0</v>
      </c>
    </row>
    <row r="187" spans="1:22" hidden="1" outlineLevel="1">
      <c r="A187" s="45">
        <f t="shared" si="16"/>
        <v>1900</v>
      </c>
      <c r="B187" s="99"/>
      <c r="C187" s="111"/>
      <c r="D187" s="109"/>
      <c r="E187" s="100"/>
      <c r="F187" s="111"/>
      <c r="G187" s="79"/>
      <c r="H187" s="111"/>
      <c r="I187" s="102">
        <f>'OverUnder E'!I187</f>
        <v>0</v>
      </c>
      <c r="J187" s="111"/>
      <c r="K187" s="103"/>
      <c r="M187" s="104">
        <v>2</v>
      </c>
      <c r="N187" s="105"/>
      <c r="Q187" s="110"/>
      <c r="R187" s="107" t="e">
        <f>HLOOKUP(B187,INPUT!$N$7:$CK$8,2,FALSE)</f>
        <v>#N/A</v>
      </c>
      <c r="S187" s="108">
        <f>SUMIF(INPUT!$F$7:$CK$7,$B187,INPUT!$F$192:$CK$192)+SUMIF(INPUT!$F$7:$CK$7,$B187,INPUT!$F$193:$CK$193)</f>
        <v>0</v>
      </c>
      <c r="T187" s="108"/>
      <c r="U187" s="108"/>
      <c r="V187" s="108">
        <f>IFERROR(IF(R187="Forecast",HLOOKUP(B187,INPUT!$R$191:$ES$193,3,FALSE),0),0)</f>
        <v>0</v>
      </c>
    </row>
    <row r="188" spans="1:22" hidden="1" outlineLevel="1">
      <c r="A188" s="45">
        <f t="shared" si="16"/>
        <v>1900</v>
      </c>
      <c r="B188" s="99"/>
      <c r="C188" s="111"/>
      <c r="D188" s="109"/>
      <c r="E188" s="100"/>
      <c r="F188" s="111"/>
      <c r="G188" s="79"/>
      <c r="H188" s="111"/>
      <c r="I188" s="102">
        <f>'OverUnder E'!I188</f>
        <v>0</v>
      </c>
      <c r="J188" s="111"/>
      <c r="K188" s="103"/>
      <c r="M188" s="104">
        <v>2</v>
      </c>
      <c r="N188" s="105"/>
      <c r="Q188" s="110"/>
      <c r="R188" s="107" t="e">
        <f>HLOOKUP(B188,INPUT!$N$7:$CK$8,2,FALSE)</f>
        <v>#N/A</v>
      </c>
      <c r="S188" s="108">
        <f>SUMIF(INPUT!$F$7:$CK$7,$B188,INPUT!$F$192:$CK$192)+SUMIF(INPUT!$F$7:$CK$7,$B188,INPUT!$F$193:$CK$193)</f>
        <v>0</v>
      </c>
      <c r="T188" s="108"/>
      <c r="U188" s="108"/>
      <c r="V188" s="108">
        <f>IFERROR(IF(R188="Forecast",HLOOKUP(B188,INPUT!$R$191:$ES$193,3,FALSE),0),0)</f>
        <v>0</v>
      </c>
    </row>
    <row r="189" spans="1:22" hidden="1" outlineLevel="1">
      <c r="A189" s="45">
        <f t="shared" si="16"/>
        <v>1900</v>
      </c>
      <c r="B189" s="99"/>
      <c r="C189" s="111"/>
      <c r="D189" s="109"/>
      <c r="E189" s="100"/>
      <c r="F189" s="111"/>
      <c r="G189" s="79"/>
      <c r="H189" s="111"/>
      <c r="I189" s="102">
        <f>'OverUnder E'!I189</f>
        <v>0</v>
      </c>
      <c r="J189" s="111"/>
      <c r="K189" s="103"/>
      <c r="M189" s="104">
        <v>2</v>
      </c>
      <c r="N189" s="105"/>
      <c r="Q189" s="110"/>
      <c r="R189" s="107" t="e">
        <f>HLOOKUP(B189,INPUT!$N$7:$CK$8,2,FALSE)</f>
        <v>#N/A</v>
      </c>
      <c r="S189" s="108">
        <f>SUMIF(INPUT!$F$7:$CK$7,$B189,INPUT!$F$192:$CK$192)+SUMIF(INPUT!$F$7:$CK$7,$B189,INPUT!$F$193:$CK$193)</f>
        <v>0</v>
      </c>
      <c r="T189" s="108"/>
      <c r="U189" s="108"/>
      <c r="V189" s="108">
        <f>IFERROR(IF(R189="Forecast",HLOOKUP(B189,INPUT!$R$191:$ES$193,3,FALSE),0),0)</f>
        <v>0</v>
      </c>
    </row>
    <row r="190" spans="1:22" hidden="1" outlineLevel="1">
      <c r="A190" s="45">
        <f t="shared" si="16"/>
        <v>1900</v>
      </c>
      <c r="B190" s="99"/>
      <c r="C190" s="111"/>
      <c r="D190" s="109"/>
      <c r="E190" s="100"/>
      <c r="F190" s="111"/>
      <c r="G190" s="79"/>
      <c r="H190" s="111"/>
      <c r="I190" s="102">
        <f>'OverUnder E'!I190</f>
        <v>0</v>
      </c>
      <c r="J190" s="111"/>
      <c r="K190" s="103"/>
      <c r="M190" s="104">
        <v>2</v>
      </c>
      <c r="N190" s="105"/>
      <c r="Q190" s="110"/>
      <c r="R190" s="107" t="e">
        <f>HLOOKUP(B190,INPUT!$N$7:$CK$8,2,FALSE)</f>
        <v>#N/A</v>
      </c>
      <c r="S190" s="108">
        <f>SUMIF(INPUT!$F$7:$CK$7,$B190,INPUT!$F$192:$CK$192)+SUMIF(INPUT!$F$7:$CK$7,$B190,INPUT!$F$193:$CK$193)</f>
        <v>0</v>
      </c>
      <c r="T190" s="108"/>
      <c r="U190" s="108"/>
      <c r="V190" s="108">
        <f>IFERROR(IF(R190="Forecast",HLOOKUP(B190,INPUT!$R$191:$ES$193,3,FALSE),0),0)</f>
        <v>0</v>
      </c>
    </row>
    <row r="191" spans="1:22" ht="15" hidden="1" outlineLevel="1">
      <c r="A191" s="45">
        <f t="shared" si="16"/>
        <v>1900</v>
      </c>
      <c r="B191" s="99"/>
      <c r="C191" s="111"/>
      <c r="D191" s="109"/>
      <c r="E191" s="100"/>
      <c r="F191" s="111"/>
      <c r="G191" s="79"/>
      <c r="H191" s="111"/>
      <c r="I191" s="102">
        <f>'OverUnder E'!I191</f>
        <v>0</v>
      </c>
      <c r="J191" s="111"/>
      <c r="K191" s="103"/>
      <c r="M191" s="104">
        <v>1</v>
      </c>
      <c r="N191" s="105"/>
      <c r="Q191" s="112"/>
      <c r="R191" s="107" t="e">
        <f>HLOOKUP(B191,INPUT!$N$7:$CK$8,2,FALSE)</f>
        <v>#N/A</v>
      </c>
      <c r="S191" s="108">
        <f>SUMIF(INPUT!$F$7:$CK$7,$B191,INPUT!$F$192:$CK$192)+SUMIF(INPUT!$F$7:$CK$7,$B191,INPUT!$F$193:$CK$193)</f>
        <v>0</v>
      </c>
      <c r="T191" s="113"/>
      <c r="U191" s="108"/>
      <c r="V191" s="108">
        <f>IFERROR(IF(R191="Forecast",HLOOKUP(B191,INPUT!$R$191:$ES$193,3,FALSE),0),0)</f>
        <v>0</v>
      </c>
    </row>
    <row r="192" spans="1:22" ht="15" hidden="1" outlineLevel="1">
      <c r="A192" s="45">
        <f t="shared" si="16"/>
        <v>1900</v>
      </c>
      <c r="B192" s="99"/>
      <c r="C192" s="111"/>
      <c r="D192" s="109"/>
      <c r="E192" s="100"/>
      <c r="F192" s="111"/>
      <c r="G192" s="79"/>
      <c r="H192" s="111"/>
      <c r="I192" s="102">
        <f>'OverUnder E'!I192</f>
        <v>0</v>
      </c>
      <c r="J192" s="111"/>
      <c r="K192" s="103"/>
      <c r="M192" s="104">
        <v>2</v>
      </c>
      <c r="N192" s="105"/>
      <c r="Q192" s="112"/>
      <c r="R192" s="107" t="e">
        <f>HLOOKUP(B192,INPUT!$N$7:$CK$8,2,FALSE)</f>
        <v>#N/A</v>
      </c>
      <c r="S192" s="108">
        <f>SUMIF(INPUT!$F$7:$CK$7,$B192,INPUT!$F$192:$CK$192)+SUMIF(INPUT!$F$7:$CK$7,$B192,INPUT!$F$193:$CK$193)</f>
        <v>0</v>
      </c>
      <c r="T192" s="113"/>
      <c r="U192" s="108"/>
      <c r="V192" s="108">
        <f>IFERROR(IF(R192="Forecast",HLOOKUP(B192,INPUT!$R$191:$ES$193,3,FALSE),0),0)</f>
        <v>0</v>
      </c>
    </row>
    <row r="193" spans="1:22" ht="15" hidden="1" outlineLevel="1">
      <c r="A193" s="45">
        <f t="shared" si="16"/>
        <v>1900</v>
      </c>
      <c r="B193" s="99"/>
      <c r="C193" s="111"/>
      <c r="D193" s="109"/>
      <c r="E193" s="100"/>
      <c r="F193" s="111"/>
      <c r="G193" s="79"/>
      <c r="H193" s="111"/>
      <c r="I193" s="102">
        <f>'OverUnder E'!I193</f>
        <v>0</v>
      </c>
      <c r="J193" s="111"/>
      <c r="K193" s="103"/>
      <c r="M193" s="104">
        <v>2</v>
      </c>
      <c r="N193" s="105"/>
      <c r="Q193" s="112"/>
      <c r="R193" s="107" t="e">
        <f>HLOOKUP(B193,INPUT!$N$7:$CK$8,2,FALSE)</f>
        <v>#N/A</v>
      </c>
      <c r="S193" s="108">
        <f>SUMIF(INPUT!$F$7:$CK$7,$B193,INPUT!$F$192:$CK$192)+SUMIF(INPUT!$F$7:$CK$7,$B193,INPUT!$F$193:$CK$193)</f>
        <v>0</v>
      </c>
      <c r="T193" s="113"/>
      <c r="U193" s="108"/>
      <c r="V193" s="108">
        <f>IFERROR(IF(R193="Forecast",HLOOKUP(B193,INPUT!$R$191:$ES$193,3,FALSE),0),0)</f>
        <v>0</v>
      </c>
    </row>
    <row r="194" spans="1:22" ht="15" hidden="1" outlineLevel="1">
      <c r="A194" s="45">
        <f t="shared" si="16"/>
        <v>1900</v>
      </c>
      <c r="B194" s="99"/>
      <c r="C194" s="111"/>
      <c r="D194" s="109"/>
      <c r="E194" s="100"/>
      <c r="F194" s="111"/>
      <c r="G194" s="79"/>
      <c r="H194" s="111"/>
      <c r="I194" s="102">
        <f>'OverUnder E'!I194</f>
        <v>0</v>
      </c>
      <c r="J194" s="111"/>
      <c r="K194" s="103"/>
      <c r="M194" s="104">
        <v>2</v>
      </c>
      <c r="N194" s="105"/>
      <c r="Q194" s="112"/>
      <c r="R194" s="107" t="e">
        <f>HLOOKUP(B194,INPUT!$N$7:$CK$8,2,FALSE)</f>
        <v>#N/A</v>
      </c>
      <c r="S194" s="108">
        <f>SUMIF(INPUT!$F$7:$CK$7,$B194,INPUT!$F$192:$CK$192)+SUMIF(INPUT!$F$7:$CK$7,$B194,INPUT!$F$193:$CK$193)</f>
        <v>0</v>
      </c>
      <c r="T194" s="113"/>
      <c r="U194" s="108"/>
      <c r="V194" s="108">
        <f>IFERROR(IF(R194="Forecast",HLOOKUP(B194,INPUT!$R$191:$ES$193,3,FALSE),0),0)</f>
        <v>0</v>
      </c>
    </row>
    <row r="195" spans="1:22" ht="15" hidden="1" outlineLevel="1">
      <c r="A195" s="45">
        <f t="shared" si="16"/>
        <v>1900</v>
      </c>
      <c r="B195" s="99"/>
      <c r="C195" s="111"/>
      <c r="D195" s="109"/>
      <c r="E195" s="100"/>
      <c r="F195" s="111"/>
      <c r="G195" s="79"/>
      <c r="H195" s="111"/>
      <c r="I195" s="102">
        <f>'OverUnder E'!I195</f>
        <v>0</v>
      </c>
      <c r="J195" s="111"/>
      <c r="K195" s="103"/>
      <c r="M195" s="104">
        <v>2</v>
      </c>
      <c r="N195" s="105"/>
      <c r="Q195" s="112"/>
      <c r="R195" s="107" t="e">
        <f>HLOOKUP(B195,INPUT!$N$7:$CK$8,2,FALSE)</f>
        <v>#N/A</v>
      </c>
      <c r="S195" s="108">
        <f>SUMIF(INPUT!$F$7:$CK$7,$B195,INPUT!$F$192:$CK$192)+SUMIF(INPUT!$F$7:$CK$7,$B195,INPUT!$F$193:$CK$193)</f>
        <v>0</v>
      </c>
      <c r="T195" s="113"/>
      <c r="U195" s="108"/>
      <c r="V195" s="108">
        <f>IFERROR(IF(R195="Forecast",HLOOKUP(B195,INPUT!$R$191:$ES$193,3,FALSE),0),0)</f>
        <v>0</v>
      </c>
    </row>
    <row r="196" spans="1:22" ht="15" hidden="1" outlineLevel="1">
      <c r="A196" s="45">
        <f t="shared" si="16"/>
        <v>1900</v>
      </c>
      <c r="B196" s="99"/>
      <c r="C196" s="111"/>
      <c r="D196" s="109"/>
      <c r="E196" s="100"/>
      <c r="F196" s="111"/>
      <c r="G196" s="79"/>
      <c r="H196" s="111"/>
      <c r="I196" s="102">
        <f>'OverUnder E'!I196</f>
        <v>0</v>
      </c>
      <c r="J196" s="111"/>
      <c r="K196" s="103"/>
      <c r="M196" s="104">
        <v>1</v>
      </c>
      <c r="N196" s="105"/>
      <c r="Q196" s="112"/>
      <c r="R196" s="107" t="e">
        <f>HLOOKUP(B196,INPUT!$N$7:$CK$8,2,FALSE)</f>
        <v>#N/A</v>
      </c>
      <c r="S196" s="108">
        <f>SUMIF(INPUT!$F$7:$CK$7,$B196,INPUT!$F$192:$CK$192)+SUMIF(INPUT!$F$7:$CK$7,$B196,INPUT!$F$193:$CK$193)</f>
        <v>0</v>
      </c>
      <c r="T196" s="113"/>
      <c r="U196" s="108"/>
      <c r="V196" s="108">
        <f>IFERROR(IF(R196="Forecast",HLOOKUP(B196,INPUT!$R$191:$ES$193,3,FALSE),0),0)</f>
        <v>0</v>
      </c>
    </row>
    <row r="197" spans="1:22" ht="15" hidden="1" outlineLevel="1">
      <c r="A197" s="45">
        <f t="shared" si="16"/>
        <v>1900</v>
      </c>
      <c r="B197" s="99"/>
      <c r="C197" s="111"/>
      <c r="D197" s="109"/>
      <c r="E197" s="100"/>
      <c r="F197" s="111"/>
      <c r="G197" s="79"/>
      <c r="H197" s="111"/>
      <c r="I197" s="102">
        <f>'OverUnder E'!I197</f>
        <v>0</v>
      </c>
      <c r="J197" s="111"/>
      <c r="K197" s="103"/>
      <c r="M197" s="104">
        <v>2</v>
      </c>
      <c r="N197" s="105"/>
      <c r="Q197" s="112"/>
      <c r="R197" s="107" t="e">
        <f>HLOOKUP(B197,INPUT!$N$7:$CK$8,2,FALSE)</f>
        <v>#N/A</v>
      </c>
      <c r="S197" s="108">
        <f>SUMIF(INPUT!$F$7:$CK$7,$B197,INPUT!$F$192:$CK$192)+SUMIF(INPUT!$F$7:$CK$7,$B197,INPUT!$F$193:$CK$193)</f>
        <v>0</v>
      </c>
      <c r="T197" s="113"/>
      <c r="U197" s="108"/>
      <c r="V197" s="108">
        <f>IFERROR(IF(R197="Forecast",HLOOKUP(B197,INPUT!$R$191:$ES$193,3,FALSE),0),0)</f>
        <v>0</v>
      </c>
    </row>
    <row r="198" spans="1:22" ht="15" hidden="1" outlineLevel="1">
      <c r="A198" s="45">
        <f t="shared" si="16"/>
        <v>1900</v>
      </c>
      <c r="B198" s="99"/>
      <c r="C198" s="111"/>
      <c r="D198" s="109"/>
      <c r="E198" s="100"/>
      <c r="F198" s="111"/>
      <c r="G198" s="79"/>
      <c r="H198" s="111"/>
      <c r="I198" s="102">
        <f>'OverUnder E'!I198</f>
        <v>0</v>
      </c>
      <c r="J198" s="111"/>
      <c r="K198" s="103"/>
      <c r="M198" s="104">
        <v>2</v>
      </c>
      <c r="N198" s="105"/>
      <c r="Q198" s="112"/>
      <c r="R198" s="107" t="e">
        <f>HLOOKUP(B198,INPUT!$N$7:$CK$8,2,FALSE)</f>
        <v>#N/A</v>
      </c>
      <c r="S198" s="108">
        <f>SUMIF(INPUT!$F$7:$CK$7,$B198,INPUT!$F$192:$CK$192)+SUMIF(INPUT!$F$7:$CK$7,$B198,INPUT!$F$193:$CK$193)</f>
        <v>0</v>
      </c>
      <c r="T198" s="113"/>
      <c r="U198" s="108"/>
      <c r="V198" s="108">
        <f>IFERROR(IF(R198="Forecast",HLOOKUP(B198,INPUT!$R$191:$ES$193,3,FALSE),0),0)</f>
        <v>0</v>
      </c>
    </row>
    <row r="199" spans="1:22" ht="15" hidden="1" outlineLevel="1">
      <c r="A199" s="45">
        <f t="shared" si="16"/>
        <v>1900</v>
      </c>
      <c r="B199" s="99"/>
      <c r="C199" s="111"/>
      <c r="D199" s="109"/>
      <c r="E199" s="100"/>
      <c r="F199" s="111"/>
      <c r="G199" s="79"/>
      <c r="H199" s="111"/>
      <c r="I199" s="102">
        <f>'OverUnder E'!I199</f>
        <v>0</v>
      </c>
      <c r="J199" s="111"/>
      <c r="K199" s="103"/>
      <c r="M199" s="104">
        <v>2</v>
      </c>
      <c r="N199" s="105"/>
      <c r="Q199" s="112"/>
      <c r="R199" s="107" t="e">
        <f>HLOOKUP(B199,INPUT!$N$7:$CK$8,2,FALSE)</f>
        <v>#N/A</v>
      </c>
      <c r="S199" s="108">
        <f>SUMIF(INPUT!$F$7:$CK$7,$B199,INPUT!$F$192:$CK$192)+SUMIF(INPUT!$F$7:$CK$7,$B199,INPUT!$F$193:$CK$193)</f>
        <v>0</v>
      </c>
      <c r="T199" s="113"/>
      <c r="U199" s="108"/>
      <c r="V199" s="108">
        <f>IFERROR(IF(R199="Forecast",HLOOKUP(B199,INPUT!$R$191:$ES$193,3,FALSE),0),0)</f>
        <v>0</v>
      </c>
    </row>
    <row r="200" spans="1:22" ht="15" hidden="1" outlineLevel="1">
      <c r="A200" s="45">
        <f t="shared" si="16"/>
        <v>1900</v>
      </c>
      <c r="B200" s="99"/>
      <c r="C200" s="111"/>
      <c r="D200" s="109"/>
      <c r="E200" s="100"/>
      <c r="F200" s="111"/>
      <c r="G200" s="79"/>
      <c r="H200" s="111"/>
      <c r="I200" s="102">
        <f>'OverUnder E'!I200</f>
        <v>0</v>
      </c>
      <c r="J200" s="111"/>
      <c r="K200" s="103"/>
      <c r="M200" s="104">
        <v>2</v>
      </c>
      <c r="N200" s="105"/>
      <c r="Q200" s="112"/>
      <c r="R200" s="107" t="e">
        <f>HLOOKUP(B200,INPUT!$N$7:$CK$8,2,FALSE)</f>
        <v>#N/A</v>
      </c>
      <c r="S200" s="108">
        <f>SUMIF(INPUT!$F$7:$CK$7,$B200,INPUT!$F$192:$CK$192)+SUMIF(INPUT!$F$7:$CK$7,$B200,INPUT!$F$193:$CK$193)</f>
        <v>0</v>
      </c>
      <c r="T200" s="113"/>
      <c r="U200" s="108"/>
      <c r="V200" s="108">
        <f>IFERROR(IF(R200="Forecast",HLOOKUP(B200,INPUT!$R$191:$ES$193,3,FALSE),0),0)</f>
        <v>0</v>
      </c>
    </row>
    <row r="201" spans="1:22" ht="15" hidden="1" outlineLevel="1">
      <c r="A201" s="45">
        <f t="shared" si="16"/>
        <v>1900</v>
      </c>
      <c r="B201" s="99"/>
      <c r="C201" s="111"/>
      <c r="D201" s="109"/>
      <c r="E201" s="100"/>
      <c r="F201" s="111"/>
      <c r="G201" s="79"/>
      <c r="H201" s="111"/>
      <c r="I201" s="102">
        <f>'OverUnder E'!I201</f>
        <v>0</v>
      </c>
      <c r="J201" s="111"/>
      <c r="K201" s="103"/>
      <c r="M201" s="104">
        <v>1</v>
      </c>
      <c r="N201" s="105"/>
      <c r="Q201" s="112"/>
      <c r="R201" s="107" t="e">
        <f>HLOOKUP(B201,INPUT!$N$7:$CK$8,2,FALSE)</f>
        <v>#N/A</v>
      </c>
      <c r="S201" s="108">
        <f>SUMIF(INPUT!$F$7:$CK$7,$B201,INPUT!$F$192:$CK$192)+SUMIF(INPUT!$F$7:$CK$7,$B201,INPUT!$F$193:$CK$193)</f>
        <v>0</v>
      </c>
      <c r="T201" s="113"/>
      <c r="U201" s="108"/>
      <c r="V201" s="108">
        <f>IFERROR(IF(R201="Forecast",HLOOKUP(B201,INPUT!$R$191:$ES$193,3,FALSE),0),0)</f>
        <v>0</v>
      </c>
    </row>
    <row r="202" spans="1:22" ht="15" hidden="1" outlineLevel="1">
      <c r="A202" s="45">
        <f t="shared" si="16"/>
        <v>1900</v>
      </c>
      <c r="B202" s="99"/>
      <c r="C202" s="111"/>
      <c r="D202" s="109"/>
      <c r="E202" s="100"/>
      <c r="F202" s="111"/>
      <c r="G202" s="79"/>
      <c r="H202" s="111"/>
      <c r="I202" s="102">
        <f>'OverUnder E'!I202</f>
        <v>0</v>
      </c>
      <c r="J202" s="111"/>
      <c r="K202" s="103"/>
      <c r="M202" s="104">
        <v>2</v>
      </c>
      <c r="N202" s="105"/>
      <c r="Q202" s="112"/>
      <c r="R202" s="107" t="e">
        <f>HLOOKUP(B202,INPUT!$N$7:$CK$8,2,FALSE)</f>
        <v>#N/A</v>
      </c>
      <c r="S202" s="108">
        <f>SUMIF(INPUT!$F$7:$CK$7,$B202,INPUT!$F$192:$CK$192)+SUMIF(INPUT!$F$7:$CK$7,$B202,INPUT!$F$193:$CK$193)</f>
        <v>0</v>
      </c>
      <c r="T202" s="113"/>
      <c r="U202" s="108"/>
      <c r="V202" s="108">
        <f>IFERROR(IF(R202="Forecast",HLOOKUP(B202,INPUT!$R$191:$ES$193,3,FALSE),0),0)</f>
        <v>0</v>
      </c>
    </row>
    <row r="203" spans="1:22" ht="15" hidden="1" outlineLevel="1">
      <c r="A203" s="45">
        <f t="shared" ref="A203:A214" si="17">YEAR(B203)</f>
        <v>1900</v>
      </c>
      <c r="B203" s="99"/>
      <c r="C203" s="111"/>
      <c r="D203" s="109"/>
      <c r="E203" s="100"/>
      <c r="F203" s="111"/>
      <c r="G203" s="79"/>
      <c r="H203" s="111"/>
      <c r="I203" s="102">
        <f>'OverUnder E'!I203</f>
        <v>0</v>
      </c>
      <c r="J203" s="111"/>
      <c r="K203" s="103"/>
      <c r="M203" s="104">
        <v>2</v>
      </c>
      <c r="N203" s="105"/>
      <c r="Q203" s="112"/>
      <c r="R203" s="107" t="e">
        <f>HLOOKUP(B203,INPUT!$N$7:$CK$8,2,FALSE)</f>
        <v>#N/A</v>
      </c>
      <c r="S203" s="108">
        <f>SUMIF(INPUT!$F$7:$CK$7,$B203,INPUT!$F$192:$CK$192)+SUMIF(INPUT!$F$7:$CK$7,$B203,INPUT!$F$193:$CK$193)</f>
        <v>0</v>
      </c>
      <c r="T203" s="113"/>
      <c r="U203" s="108"/>
      <c r="V203" s="108">
        <f>IFERROR(IF(R203="Forecast",HLOOKUP(B203,INPUT!$R$191:$ES$193,3,FALSE),0),0)</f>
        <v>0</v>
      </c>
    </row>
    <row r="204" spans="1:22" ht="15" hidden="1" outlineLevel="1">
      <c r="A204" s="45">
        <f t="shared" si="17"/>
        <v>1900</v>
      </c>
      <c r="B204" s="99"/>
      <c r="C204" s="111"/>
      <c r="D204" s="109"/>
      <c r="E204" s="100"/>
      <c r="F204" s="111"/>
      <c r="G204" s="79"/>
      <c r="H204" s="111"/>
      <c r="I204" s="102">
        <f>'OverUnder E'!I204</f>
        <v>0</v>
      </c>
      <c r="J204" s="111"/>
      <c r="K204" s="103"/>
      <c r="M204" s="104">
        <v>2</v>
      </c>
      <c r="N204" s="105"/>
      <c r="Q204" s="112"/>
      <c r="R204" s="107" t="e">
        <f>HLOOKUP(B204,INPUT!$N$7:$CK$8,2,FALSE)</f>
        <v>#N/A</v>
      </c>
      <c r="S204" s="108">
        <f>SUMIF(INPUT!$F$7:$CK$7,$B204,INPUT!$F$192:$CK$192)+SUMIF(INPUT!$F$7:$CK$7,$B204,INPUT!$F$193:$CK$193)</f>
        <v>0</v>
      </c>
      <c r="T204" s="113"/>
      <c r="U204" s="108"/>
      <c r="V204" s="108">
        <f>IFERROR(IF(R204="Forecast",HLOOKUP(B204,INPUT!$R$191:$ES$193,3,FALSE),0),0)</f>
        <v>0</v>
      </c>
    </row>
    <row r="205" spans="1:22" ht="15" hidden="1" outlineLevel="1">
      <c r="A205" s="45">
        <f t="shared" si="17"/>
        <v>1900</v>
      </c>
      <c r="B205" s="99"/>
      <c r="C205" s="111"/>
      <c r="D205" s="109"/>
      <c r="E205" s="100"/>
      <c r="F205" s="111"/>
      <c r="G205" s="79"/>
      <c r="H205" s="111"/>
      <c r="I205" s="102">
        <f>'OverUnder E'!I205</f>
        <v>0</v>
      </c>
      <c r="J205" s="111"/>
      <c r="K205" s="103"/>
      <c r="M205" s="104">
        <v>2</v>
      </c>
      <c r="N205" s="105"/>
      <c r="Q205" s="112"/>
      <c r="R205" s="107" t="e">
        <f>HLOOKUP(B205,INPUT!$N$7:$CK$8,2,FALSE)</f>
        <v>#N/A</v>
      </c>
      <c r="S205" s="108">
        <f>SUMIF(INPUT!$F$7:$CK$7,$B205,INPUT!$F$192:$CK$192)+SUMIF(INPUT!$F$7:$CK$7,$B205,INPUT!$F$193:$CK$193)</f>
        <v>0</v>
      </c>
      <c r="T205" s="113"/>
      <c r="U205" s="108"/>
      <c r="V205" s="108">
        <f>IFERROR(IF(R205="Forecast",HLOOKUP(B205,INPUT!$R$191:$ES$193,3,FALSE),0),0)</f>
        <v>0</v>
      </c>
    </row>
    <row r="206" spans="1:22" ht="15" hidden="1" outlineLevel="1">
      <c r="A206" s="45">
        <f t="shared" si="17"/>
        <v>1900</v>
      </c>
      <c r="B206" s="99"/>
      <c r="C206" s="111"/>
      <c r="D206" s="109"/>
      <c r="E206" s="100"/>
      <c r="F206" s="111"/>
      <c r="G206" s="79"/>
      <c r="H206" s="111"/>
      <c r="I206" s="102">
        <f>'OverUnder E'!I206</f>
        <v>0</v>
      </c>
      <c r="J206" s="111"/>
      <c r="K206" s="103"/>
      <c r="M206" s="104">
        <v>1</v>
      </c>
      <c r="N206" s="105"/>
      <c r="Q206" s="112"/>
      <c r="R206" s="107" t="e">
        <f>HLOOKUP(B206,INPUT!$N$7:$CK$8,2,FALSE)</f>
        <v>#N/A</v>
      </c>
      <c r="S206" s="108">
        <f>SUMIF(INPUT!$F$7:$CK$7,$B206,INPUT!$F$192:$CK$192)+SUMIF(INPUT!$F$7:$CK$7,$B206,INPUT!$F$193:$CK$193)</f>
        <v>0</v>
      </c>
      <c r="T206" s="113"/>
      <c r="U206" s="108"/>
      <c r="V206" s="108">
        <f>IFERROR(IF(R206="Forecast",HLOOKUP(B206,INPUT!$R$191:$ES$193,3,FALSE),0),0)</f>
        <v>0</v>
      </c>
    </row>
    <row r="207" spans="1:22" ht="15" hidden="1" outlineLevel="1">
      <c r="A207" s="45">
        <f t="shared" si="17"/>
        <v>1900</v>
      </c>
      <c r="B207" s="99"/>
      <c r="C207" s="111"/>
      <c r="D207" s="109"/>
      <c r="E207" s="100"/>
      <c r="F207" s="111"/>
      <c r="G207" s="79"/>
      <c r="H207" s="111"/>
      <c r="I207" s="102">
        <f>'OverUnder E'!I207</f>
        <v>0</v>
      </c>
      <c r="J207" s="111"/>
      <c r="K207" s="103"/>
      <c r="M207" s="104">
        <v>2</v>
      </c>
      <c r="N207" s="105"/>
      <c r="Q207" s="112"/>
      <c r="R207" s="107" t="e">
        <f>HLOOKUP(B207,INPUT!$N$7:$CK$8,2,FALSE)</f>
        <v>#N/A</v>
      </c>
      <c r="S207" s="108">
        <f>SUMIF(INPUT!$F$7:$CK$7,$B207,INPUT!$F$192:$CK$192)+SUMIF(INPUT!$F$7:$CK$7,$B207,INPUT!$F$193:$CK$193)</f>
        <v>0</v>
      </c>
      <c r="T207" s="113"/>
      <c r="U207" s="108"/>
      <c r="V207" s="108">
        <f>IFERROR(IF(R207="Forecast",HLOOKUP(B207,INPUT!$R$191:$ES$193,3,FALSE),0),0)</f>
        <v>0</v>
      </c>
    </row>
    <row r="208" spans="1:22" ht="15" hidden="1" outlineLevel="1">
      <c r="A208" s="45">
        <f t="shared" si="17"/>
        <v>1900</v>
      </c>
      <c r="B208" s="99"/>
      <c r="C208" s="111"/>
      <c r="D208" s="109"/>
      <c r="E208" s="100"/>
      <c r="F208" s="111"/>
      <c r="G208" s="79"/>
      <c r="H208" s="111"/>
      <c r="I208" s="102">
        <f>'OverUnder E'!I208</f>
        <v>0</v>
      </c>
      <c r="J208" s="111"/>
      <c r="K208" s="103"/>
      <c r="M208" s="104">
        <v>2</v>
      </c>
      <c r="N208" s="105"/>
      <c r="Q208" s="112"/>
      <c r="R208" s="107" t="e">
        <f>HLOOKUP(B208,INPUT!$N$7:$CK$8,2,FALSE)</f>
        <v>#N/A</v>
      </c>
      <c r="S208" s="108">
        <f>SUMIF(INPUT!$F$7:$CK$7,$B208,INPUT!$F$192:$CK$192)+SUMIF(INPUT!$F$7:$CK$7,$B208,INPUT!$F$193:$CK$193)</f>
        <v>0</v>
      </c>
      <c r="T208" s="113"/>
      <c r="U208" s="108"/>
      <c r="V208" s="108">
        <f>IFERROR(IF(R208="Forecast",HLOOKUP(B208,INPUT!$R$191:$ES$193,3,FALSE),0),0)</f>
        <v>0</v>
      </c>
    </row>
    <row r="209" spans="1:22" ht="15" hidden="1" outlineLevel="1">
      <c r="A209" s="45">
        <f t="shared" si="17"/>
        <v>1900</v>
      </c>
      <c r="B209" s="99"/>
      <c r="C209" s="111"/>
      <c r="D209" s="109"/>
      <c r="E209" s="100"/>
      <c r="F209" s="111"/>
      <c r="G209" s="79"/>
      <c r="H209" s="111"/>
      <c r="I209" s="102">
        <f>'OverUnder E'!I209</f>
        <v>0</v>
      </c>
      <c r="J209" s="111"/>
      <c r="K209" s="103"/>
      <c r="M209" s="104">
        <v>2</v>
      </c>
      <c r="N209" s="105"/>
      <c r="Q209" s="112"/>
      <c r="R209" s="107" t="e">
        <f>HLOOKUP(B209,INPUT!$N$7:$CK$8,2,FALSE)</f>
        <v>#N/A</v>
      </c>
      <c r="S209" s="108">
        <f>SUMIF(INPUT!$F$7:$CK$7,$B209,INPUT!$F$192:$CK$192)+SUMIF(INPUT!$F$7:$CK$7,$B209,INPUT!$F$193:$CK$193)</f>
        <v>0</v>
      </c>
      <c r="T209" s="113"/>
      <c r="U209" s="108"/>
      <c r="V209" s="108">
        <f>IFERROR(IF(R209="Forecast",HLOOKUP(B209,INPUT!$R$191:$ES$193,3,FALSE),0),0)</f>
        <v>0</v>
      </c>
    </row>
    <row r="210" spans="1:22" ht="15" hidden="1" outlineLevel="1">
      <c r="A210" s="45">
        <f t="shared" si="17"/>
        <v>1900</v>
      </c>
      <c r="B210" s="99"/>
      <c r="C210" s="111"/>
      <c r="D210" s="109"/>
      <c r="E210" s="100"/>
      <c r="F210" s="111"/>
      <c r="G210" s="79"/>
      <c r="H210" s="111"/>
      <c r="I210" s="102">
        <f>'OverUnder E'!I210</f>
        <v>0</v>
      </c>
      <c r="J210" s="111"/>
      <c r="K210" s="103"/>
      <c r="M210" s="104">
        <v>2</v>
      </c>
      <c r="N210" s="105"/>
      <c r="Q210" s="112"/>
      <c r="R210" s="107" t="e">
        <f>HLOOKUP(B210,INPUT!$N$7:$CK$8,2,FALSE)</f>
        <v>#N/A</v>
      </c>
      <c r="S210" s="108">
        <f>SUMIF(INPUT!$F$7:$CK$7,$B210,INPUT!$F$192:$CK$192)+SUMIF(INPUT!$F$7:$CK$7,$B210,INPUT!$F$193:$CK$193)</f>
        <v>0</v>
      </c>
      <c r="T210" s="113"/>
      <c r="U210" s="108"/>
      <c r="V210" s="108">
        <f>IFERROR(IF(R210="Forecast",HLOOKUP(B210,INPUT!$R$191:$ES$193,3,FALSE),0),0)</f>
        <v>0</v>
      </c>
    </row>
    <row r="211" spans="1:22" ht="15" hidden="1" outlineLevel="1">
      <c r="A211" s="45">
        <f t="shared" si="17"/>
        <v>1900</v>
      </c>
      <c r="B211" s="99"/>
      <c r="C211" s="111"/>
      <c r="D211" s="109"/>
      <c r="E211" s="100"/>
      <c r="F211" s="111"/>
      <c r="G211" s="79"/>
      <c r="H211" s="111"/>
      <c r="I211" s="102">
        <f>'OverUnder E'!I211</f>
        <v>0</v>
      </c>
      <c r="J211" s="111"/>
      <c r="K211" s="103"/>
      <c r="M211" s="104">
        <v>1</v>
      </c>
      <c r="N211" s="105"/>
      <c r="Q211" s="112"/>
      <c r="R211" s="107" t="e">
        <f>HLOOKUP(B211,INPUT!$N$7:$CK$8,2,FALSE)</f>
        <v>#N/A</v>
      </c>
      <c r="S211" s="108">
        <f>SUMIF(INPUT!$F$7:$CK$7,$B211,INPUT!$F$192:$CK$192)+SUMIF(INPUT!$F$7:$CK$7,$B211,INPUT!$F$193:$CK$193)</f>
        <v>0</v>
      </c>
      <c r="T211" s="113"/>
      <c r="U211" s="108"/>
      <c r="V211" s="108">
        <f>IFERROR(IF(R211="Forecast",HLOOKUP(B211,INPUT!$R$191:$ES$193,3,FALSE),0),0)</f>
        <v>0</v>
      </c>
    </row>
    <row r="212" spans="1:22" ht="15" hidden="1" outlineLevel="1">
      <c r="A212" s="45">
        <f t="shared" si="17"/>
        <v>1900</v>
      </c>
      <c r="B212" s="99"/>
      <c r="C212" s="111"/>
      <c r="D212" s="109"/>
      <c r="E212" s="100"/>
      <c r="F212" s="111"/>
      <c r="G212" s="79"/>
      <c r="H212" s="111"/>
      <c r="I212" s="102">
        <f>'OverUnder E'!I212</f>
        <v>0</v>
      </c>
      <c r="J212" s="111"/>
      <c r="K212" s="103"/>
      <c r="M212" s="104">
        <v>2</v>
      </c>
      <c r="N212" s="105"/>
      <c r="Q212" s="112"/>
      <c r="R212" s="107" t="e">
        <f>HLOOKUP(B212,INPUT!$N$7:$CK$8,2,FALSE)</f>
        <v>#N/A</v>
      </c>
      <c r="S212" s="108">
        <f>SUMIF(INPUT!$F$7:$CK$7,$B212,INPUT!$F$192:$CK$192)+SUMIF(INPUT!$F$7:$CK$7,$B212,INPUT!$F$193:$CK$193)</f>
        <v>0</v>
      </c>
      <c r="T212" s="113"/>
      <c r="U212" s="108"/>
      <c r="V212" s="108">
        <f>IFERROR(IF(R212="Forecast",HLOOKUP(B212,INPUT!$R$191:$ES$193,3,FALSE),0),0)</f>
        <v>0</v>
      </c>
    </row>
    <row r="213" spans="1:22" ht="15" hidden="1" outlineLevel="1">
      <c r="A213" s="45">
        <f t="shared" si="17"/>
        <v>1900</v>
      </c>
      <c r="B213" s="99"/>
      <c r="C213" s="111"/>
      <c r="D213" s="109"/>
      <c r="E213" s="100"/>
      <c r="F213" s="111"/>
      <c r="G213" s="79"/>
      <c r="H213" s="111"/>
      <c r="I213" s="102">
        <f>'OverUnder E'!I213</f>
        <v>0</v>
      </c>
      <c r="J213" s="111"/>
      <c r="K213" s="103"/>
      <c r="M213" s="104">
        <v>2</v>
      </c>
      <c r="N213" s="105"/>
      <c r="Q213" s="112"/>
      <c r="R213" s="107" t="e">
        <f>HLOOKUP(B213,INPUT!$N$7:$CK$8,2,FALSE)</f>
        <v>#N/A</v>
      </c>
      <c r="S213" s="108">
        <f>SUMIF(INPUT!$F$7:$CK$7,$B213,INPUT!$F$192:$CK$192)+SUMIF(INPUT!$F$7:$CK$7,$B213,INPUT!$F$193:$CK$193)</f>
        <v>0</v>
      </c>
      <c r="T213" s="113"/>
      <c r="U213" s="108"/>
      <c r="V213" s="108">
        <f>IFERROR(IF(R213="Forecast",HLOOKUP(B213,INPUT!$R$191:$ES$193,3,FALSE),0),0)</f>
        <v>0</v>
      </c>
    </row>
    <row r="214" spans="1:22" ht="15" hidden="1" outlineLevel="1">
      <c r="A214" s="45">
        <f t="shared" si="17"/>
        <v>1900</v>
      </c>
      <c r="B214" s="99"/>
      <c r="C214" s="111"/>
      <c r="D214" s="109"/>
      <c r="E214" s="100"/>
      <c r="F214" s="111"/>
      <c r="G214" s="79"/>
      <c r="H214" s="111"/>
      <c r="I214" s="102">
        <f>'OverUnder E'!I214</f>
        <v>0</v>
      </c>
      <c r="J214" s="111"/>
      <c r="K214" s="103"/>
      <c r="M214" s="104">
        <v>2</v>
      </c>
      <c r="N214" s="105"/>
      <c r="Q214" s="112"/>
      <c r="R214" s="107" t="e">
        <f>HLOOKUP(B214,INPUT!$N$7:$CK$8,2,FALSE)</f>
        <v>#N/A</v>
      </c>
      <c r="S214" s="108">
        <f>SUMIF(INPUT!$F$7:$CK$7,$B214,INPUT!$F$192:$CK$192)+SUMIF(INPUT!$F$7:$CK$7,$B214,INPUT!$F$193:$CK$193)</f>
        <v>0</v>
      </c>
      <c r="T214" s="113"/>
      <c r="U214" s="108"/>
      <c r="V214" s="108">
        <f>IFERROR(IF(R214="Forecast",HLOOKUP(B214,INPUT!$R$191:$ES$193,3,FALSE),0),0)</f>
        <v>0</v>
      </c>
    </row>
    <row r="215" spans="1:22" ht="15" hidden="1" outlineLevel="1">
      <c r="A215" s="45"/>
      <c r="B215" s="99"/>
      <c r="C215" s="111"/>
      <c r="D215" s="109"/>
      <c r="E215" s="100">
        <f>'RevReq-G'!AG290*1000</f>
        <v>0</v>
      </c>
      <c r="F215" s="111"/>
      <c r="G215" s="79"/>
      <c r="H215" s="111"/>
      <c r="I215" s="102">
        <f>'OverUnder E'!I215</f>
        <v>0</v>
      </c>
      <c r="J215" s="111"/>
      <c r="K215" s="103"/>
      <c r="M215" s="104"/>
      <c r="N215" s="105"/>
      <c r="Q215" s="112"/>
      <c r="R215" s="107" t="e">
        <f>HLOOKUP(B215,INPUT!$N$7:$CK$8,2,FALSE)</f>
        <v>#N/A</v>
      </c>
      <c r="S215" s="108">
        <f>SUMIF(INPUT!$F$7:$CK$7,$B215,INPUT!$F$192:$CK$192)+SUMIF(INPUT!$F$7:$CK$7,$B215,INPUT!$F$193:$CK$193)</f>
        <v>0</v>
      </c>
      <c r="T215" s="113"/>
      <c r="U215" s="108"/>
      <c r="V215" s="108">
        <f>IFERROR(IF(R215="Forecast",HLOOKUP(B215,INPUT!$R$191:$ES$193,3,FALSE),0),0)</f>
        <v>0</v>
      </c>
    </row>
    <row r="216" spans="1:22" s="114" customFormat="1" ht="77.25" customHeight="1" collapsed="1">
      <c r="B216" s="115"/>
      <c r="C216" s="116" t="s">
        <v>92</v>
      </c>
      <c r="D216" s="116" t="s">
        <v>93</v>
      </c>
      <c r="E216" s="117" t="s">
        <v>94</v>
      </c>
      <c r="F216" s="116" t="s">
        <v>95</v>
      </c>
      <c r="G216" s="116" t="s">
        <v>96</v>
      </c>
      <c r="H216" s="118" t="s">
        <v>97</v>
      </c>
      <c r="I216" s="116" t="s">
        <v>6</v>
      </c>
      <c r="J216" s="116" t="s">
        <v>98</v>
      </c>
      <c r="L216" s="114" t="s">
        <v>99</v>
      </c>
      <c r="M216" s="104"/>
      <c r="N216" s="105"/>
      <c r="V216" s="108">
        <f>IFERROR(IF(R216="Forecast",HLOOKUP(B216,INPUT!$R$191:$ES$193,3,FALSE),0),0)</f>
        <v>0</v>
      </c>
    </row>
    <row r="217" spans="1:22">
      <c r="C217" s="86"/>
      <c r="D217" s="120"/>
      <c r="E217" s="121"/>
      <c r="F217" s="86"/>
      <c r="G217" s="86"/>
      <c r="H217" s="86"/>
      <c r="I217" s="119"/>
      <c r="J217" s="86"/>
      <c r="V217" s="108">
        <f>IFERROR(IF(R217="Forecast",HLOOKUP(B217,INPUT!$R$191:$ES$193,3,FALSE),0),0)</f>
        <v>0</v>
      </c>
    </row>
    <row r="218" spans="1:22" s="91" customFormat="1" ht="60" customHeight="1">
      <c r="C218" s="92"/>
      <c r="D218" s="93"/>
      <c r="E218" s="93"/>
      <c r="F218" s="92"/>
      <c r="G218" s="92"/>
      <c r="H218" s="92"/>
      <c r="I218" s="119"/>
      <c r="J218" s="92"/>
      <c r="K218" s="92"/>
      <c r="L218" s="92"/>
      <c r="M218" s="92"/>
      <c r="N218" s="94"/>
      <c r="V218" s="108">
        <f>IFERROR(IF(R218="Forecast",HLOOKUP(B218,INPUT!$R$191:$ES$193,3,FALSE),0),0)</f>
        <v>0</v>
      </c>
    </row>
    <row r="219" spans="1:22">
      <c r="B219" s="99"/>
      <c r="C219" s="86"/>
      <c r="D219" s="86"/>
      <c r="E219" s="121"/>
      <c r="F219" s="86"/>
      <c r="G219" s="86"/>
      <c r="H219" s="86"/>
      <c r="I219" s="119"/>
      <c r="J219" s="86"/>
      <c r="K219" s="86"/>
      <c r="L219" s="86"/>
      <c r="M219" s="86"/>
      <c r="N219" s="86"/>
      <c r="V219" s="108">
        <f>IFERROR(IF(R219="Forecast",HLOOKUP(B219,INPUT!$R$191:$ES$193,3,FALSE),0),0)</f>
        <v>0</v>
      </c>
    </row>
    <row r="220" spans="1:22">
      <c r="B220" s="99"/>
      <c r="C220" s="86"/>
      <c r="D220" s="86"/>
      <c r="E220" s="121"/>
      <c r="F220" s="86"/>
      <c r="G220" s="86"/>
      <c r="H220" s="86"/>
      <c r="I220" s="119"/>
      <c r="J220" s="86"/>
      <c r="K220" s="86"/>
      <c r="L220" s="86"/>
      <c r="V220" s="108">
        <f>IFERROR(IF(R220="Forecast",HLOOKUP(B220,INPUT!$R$191:$ES$193,3,FALSE),0),0)</f>
        <v>0</v>
      </c>
    </row>
    <row r="221" spans="1:22">
      <c r="B221" s="99"/>
      <c r="C221" s="86"/>
      <c r="D221" s="86"/>
      <c r="E221" s="121"/>
      <c r="F221" s="86"/>
      <c r="G221" s="86"/>
      <c r="H221" s="86"/>
      <c r="I221" s="119"/>
      <c r="J221" s="86"/>
      <c r="K221" s="86"/>
      <c r="L221" s="86"/>
      <c r="V221" s="108">
        <f>IFERROR(IF(R221="Forecast",HLOOKUP(B221,INPUT!$R$191:$ES$193,3,FALSE),0),0)</f>
        <v>0</v>
      </c>
    </row>
    <row r="222" spans="1:22">
      <c r="B222" s="99"/>
      <c r="C222" s="86"/>
      <c r="D222" s="86"/>
      <c r="E222" s="121"/>
      <c r="F222" s="86"/>
      <c r="G222" s="86"/>
      <c r="H222" s="86"/>
      <c r="I222" s="119"/>
      <c r="J222" s="86"/>
      <c r="K222" s="86"/>
      <c r="L222" s="86"/>
      <c r="V222" s="108">
        <f>IFERROR(IF(R222="Forecast",HLOOKUP(B222,INPUT!$R$191:$ES$193,3,FALSE),0),0)</f>
        <v>0</v>
      </c>
    </row>
    <row r="223" spans="1:22">
      <c r="B223" s="99"/>
      <c r="C223" s="86"/>
      <c r="D223" s="86"/>
      <c r="E223" s="121"/>
      <c r="F223" s="86"/>
      <c r="G223" s="86"/>
      <c r="H223" s="86"/>
      <c r="I223" s="119"/>
      <c r="J223" s="86"/>
      <c r="K223" s="86"/>
      <c r="L223" s="86"/>
      <c r="V223" s="108">
        <f>IFERROR(IF(R223="Forecast",HLOOKUP(B223,INPUT!$R$191:$ES$193,3,FALSE),0),0)</f>
        <v>0</v>
      </c>
    </row>
    <row r="224" spans="1:22">
      <c r="B224" s="99"/>
      <c r="C224" s="86"/>
      <c r="D224" s="86"/>
      <c r="E224" s="121"/>
      <c r="F224" s="86"/>
      <c r="G224" s="86"/>
      <c r="H224" s="86"/>
      <c r="I224" s="119"/>
      <c r="J224" s="86"/>
      <c r="K224" s="86"/>
      <c r="L224" s="86"/>
      <c r="V224" s="108">
        <f>IFERROR(IF(R224="Forecast",HLOOKUP(B224,INPUT!$R$191:$ES$193,3,FALSE),0),0)</f>
        <v>0</v>
      </c>
    </row>
    <row r="225" spans="2:22">
      <c r="B225" s="99"/>
      <c r="C225" s="86"/>
      <c r="D225" s="86"/>
      <c r="E225" s="121"/>
      <c r="F225" s="86"/>
      <c r="G225" s="86"/>
      <c r="H225" s="86"/>
      <c r="I225" s="119"/>
      <c r="J225" s="86"/>
      <c r="K225" s="86"/>
      <c r="L225" s="86"/>
      <c r="V225" s="108">
        <f>IFERROR(IF(R225="Forecast",HLOOKUP(B225,INPUT!$R$191:$ES$193,3,FALSE),0),0)</f>
        <v>0</v>
      </c>
    </row>
    <row r="226" spans="2:22">
      <c r="B226" s="99"/>
      <c r="C226" s="86"/>
      <c r="D226" s="86"/>
      <c r="E226" s="121"/>
      <c r="F226" s="86"/>
      <c r="G226" s="86"/>
      <c r="H226" s="86"/>
      <c r="I226" s="119"/>
      <c r="J226" s="86"/>
      <c r="K226" s="86"/>
      <c r="L226" s="86"/>
      <c r="V226" s="108">
        <f>IFERROR(IF(R226="Forecast",HLOOKUP(B226,INPUT!$R$191:$ES$193,3,FALSE),0),0)</f>
        <v>0</v>
      </c>
    </row>
    <row r="227" spans="2:22">
      <c r="B227" s="99"/>
      <c r="C227" s="86"/>
      <c r="D227" s="86"/>
      <c r="E227" s="121"/>
      <c r="F227" s="86"/>
      <c r="G227" s="86"/>
      <c r="H227" s="86"/>
      <c r="I227" s="119"/>
      <c r="J227" s="86"/>
      <c r="K227" s="86"/>
      <c r="L227" s="86"/>
      <c r="V227" s="108">
        <f>IFERROR(IF(R227="Forecast",HLOOKUP(B227,INPUT!$R$191:$ES$193,3,FALSE),0),0)</f>
        <v>0</v>
      </c>
    </row>
    <row r="228" spans="2:22">
      <c r="B228" s="99"/>
      <c r="C228" s="86"/>
      <c r="D228" s="86"/>
      <c r="E228" s="121"/>
      <c r="F228" s="86"/>
      <c r="G228" s="86"/>
      <c r="H228" s="86"/>
      <c r="I228" s="119"/>
      <c r="J228" s="86"/>
      <c r="K228" s="86"/>
      <c r="L228" s="86"/>
      <c r="V228" s="108">
        <f>IFERROR(IF(R228="Forecast",HLOOKUP(B228,INPUT!$R$191:$ES$193,3,FALSE),0),0)</f>
        <v>0</v>
      </c>
    </row>
    <row r="229" spans="2:22">
      <c r="B229" s="99"/>
      <c r="C229" s="86"/>
      <c r="D229" s="86"/>
      <c r="E229" s="121"/>
      <c r="F229" s="86"/>
      <c r="G229" s="86"/>
      <c r="H229" s="86"/>
      <c r="I229" s="119"/>
      <c r="J229" s="86"/>
      <c r="K229" s="86"/>
      <c r="L229" s="86"/>
    </row>
    <row r="230" spans="2:22">
      <c r="B230" s="99"/>
      <c r="C230" s="86"/>
      <c r="D230" s="86"/>
      <c r="E230" s="121"/>
      <c r="F230" s="86"/>
      <c r="G230" s="86"/>
      <c r="H230" s="86"/>
      <c r="I230" s="119"/>
      <c r="J230" s="86"/>
      <c r="K230" s="86"/>
      <c r="L230" s="86"/>
    </row>
    <row r="231" spans="2:22">
      <c r="B231" s="99"/>
      <c r="C231" s="86"/>
      <c r="D231" s="86"/>
      <c r="E231" s="121"/>
      <c r="F231" s="86"/>
      <c r="G231" s="86"/>
      <c r="H231" s="86"/>
      <c r="I231" s="119"/>
      <c r="J231" s="86"/>
      <c r="K231" s="86"/>
      <c r="L231" s="86"/>
    </row>
    <row r="232" spans="2:22">
      <c r="B232" s="99"/>
      <c r="C232" s="86"/>
      <c r="D232" s="86"/>
      <c r="E232" s="121"/>
      <c r="F232" s="86"/>
      <c r="G232" s="86"/>
      <c r="H232" s="86"/>
      <c r="I232" s="119"/>
      <c r="J232" s="86"/>
      <c r="K232" s="86"/>
      <c r="L232" s="86"/>
    </row>
    <row r="233" spans="2:22">
      <c r="B233" s="99"/>
      <c r="C233" s="86"/>
      <c r="D233" s="86"/>
      <c r="E233" s="121"/>
      <c r="F233" s="86"/>
      <c r="G233" s="86"/>
      <c r="H233" s="86"/>
      <c r="I233" s="119"/>
      <c r="J233" s="86"/>
      <c r="K233" s="86"/>
      <c r="L233" s="86"/>
    </row>
    <row r="234" spans="2:22">
      <c r="B234" s="99"/>
      <c r="C234" s="86"/>
      <c r="D234" s="86"/>
      <c r="E234" s="121"/>
      <c r="F234" s="86"/>
      <c r="G234" s="86"/>
      <c r="H234" s="86"/>
      <c r="I234" s="119"/>
      <c r="J234" s="86"/>
      <c r="K234" s="86"/>
      <c r="L234" s="86"/>
    </row>
    <row r="235" spans="2:22">
      <c r="B235" s="99"/>
      <c r="C235" s="86"/>
      <c r="D235" s="86"/>
      <c r="E235" s="121"/>
      <c r="F235" s="86"/>
      <c r="G235" s="86"/>
      <c r="H235" s="86"/>
      <c r="I235" s="119"/>
      <c r="J235" s="86"/>
      <c r="K235" s="86"/>
      <c r="L235" s="86"/>
    </row>
    <row r="236" spans="2:22">
      <c r="B236" s="99"/>
      <c r="C236" s="86"/>
      <c r="D236" s="86"/>
      <c r="E236" s="121"/>
      <c r="F236" s="86"/>
      <c r="G236" s="86"/>
      <c r="H236" s="86"/>
      <c r="I236" s="119"/>
      <c r="J236" s="86"/>
      <c r="K236" s="86"/>
      <c r="L236" s="86"/>
    </row>
    <row r="237" spans="2:22">
      <c r="B237" s="99"/>
      <c r="C237" s="86"/>
      <c r="D237" s="86"/>
      <c r="E237" s="121"/>
      <c r="F237" s="86"/>
      <c r="G237" s="86"/>
      <c r="H237" s="86"/>
      <c r="I237" s="119"/>
      <c r="J237" s="86"/>
      <c r="K237" s="86"/>
      <c r="L237" s="86"/>
    </row>
    <row r="238" spans="2:22">
      <c r="B238" s="99"/>
      <c r="C238" s="86"/>
      <c r="D238" s="86"/>
      <c r="E238" s="121"/>
      <c r="F238" s="86"/>
      <c r="G238" s="86"/>
      <c r="H238" s="86"/>
      <c r="I238" s="119"/>
      <c r="J238" s="86"/>
      <c r="K238" s="86"/>
      <c r="L238" s="86"/>
    </row>
    <row r="239" spans="2:22">
      <c r="B239" s="99"/>
      <c r="C239" s="86"/>
      <c r="D239" s="86"/>
      <c r="E239" s="121"/>
      <c r="F239" s="86"/>
      <c r="G239" s="86"/>
      <c r="H239" s="86"/>
      <c r="I239" s="119"/>
      <c r="J239" s="86"/>
      <c r="K239" s="86"/>
      <c r="L239" s="86"/>
    </row>
    <row r="240" spans="2:22">
      <c r="B240" s="99"/>
      <c r="C240" s="86"/>
      <c r="D240" s="86"/>
      <c r="E240" s="121"/>
      <c r="F240" s="86"/>
      <c r="G240" s="86"/>
      <c r="H240" s="86"/>
      <c r="I240" s="119"/>
      <c r="J240" s="86"/>
      <c r="K240" s="86"/>
      <c r="L240" s="86"/>
    </row>
    <row r="241" spans="2:12">
      <c r="B241" s="99"/>
      <c r="C241" s="86"/>
      <c r="D241" s="86"/>
      <c r="E241" s="121"/>
      <c r="F241" s="86"/>
      <c r="G241" s="86"/>
      <c r="H241" s="86"/>
      <c r="I241" s="119"/>
      <c r="J241" s="86"/>
      <c r="K241" s="86"/>
      <c r="L241" s="86"/>
    </row>
    <row r="242" spans="2:12">
      <c r="B242" s="99"/>
      <c r="C242" s="86"/>
      <c r="D242" s="86"/>
      <c r="E242" s="121"/>
      <c r="F242" s="86"/>
      <c r="G242" s="86"/>
      <c r="H242" s="86"/>
      <c r="I242" s="119"/>
      <c r="J242" s="86"/>
      <c r="K242" s="86"/>
      <c r="L242" s="86"/>
    </row>
    <row r="243" spans="2:12">
      <c r="B243" s="99"/>
      <c r="C243" s="86"/>
      <c r="D243" s="86"/>
      <c r="E243" s="121"/>
      <c r="F243" s="86"/>
      <c r="G243" s="86"/>
      <c r="H243" s="86"/>
      <c r="I243" s="119"/>
      <c r="J243" s="86"/>
      <c r="K243" s="86"/>
      <c r="L243" s="86"/>
    </row>
    <row r="244" spans="2:12">
      <c r="B244" s="99"/>
      <c r="C244" s="86"/>
      <c r="D244" s="86"/>
      <c r="E244" s="121"/>
      <c r="F244" s="86"/>
      <c r="G244" s="86"/>
      <c r="H244" s="86"/>
      <c r="I244" s="119"/>
      <c r="J244" s="86"/>
      <c r="K244" s="86"/>
      <c r="L244" s="86"/>
    </row>
    <row r="245" spans="2:12">
      <c r="B245" s="99"/>
      <c r="C245" s="86"/>
      <c r="D245" s="86"/>
      <c r="E245" s="121"/>
      <c r="F245" s="86"/>
      <c r="G245" s="86"/>
      <c r="H245" s="86"/>
      <c r="I245" s="119"/>
      <c r="J245" s="86"/>
      <c r="K245" s="86"/>
      <c r="L245" s="86"/>
    </row>
    <row r="246" spans="2:12">
      <c r="B246" s="99"/>
      <c r="C246" s="86"/>
      <c r="D246" s="86"/>
      <c r="E246" s="121"/>
      <c r="F246" s="86"/>
      <c r="G246" s="86"/>
      <c r="H246" s="86"/>
      <c r="I246" s="119"/>
      <c r="J246" s="86"/>
      <c r="K246" s="86"/>
      <c r="L246" s="86"/>
    </row>
    <row r="247" spans="2:12">
      <c r="B247" s="99"/>
      <c r="C247" s="86"/>
      <c r="D247" s="86"/>
      <c r="E247" s="121"/>
      <c r="F247" s="86"/>
      <c r="G247" s="86"/>
      <c r="H247" s="86"/>
      <c r="I247" s="119"/>
      <c r="J247" s="86"/>
      <c r="K247" s="86"/>
      <c r="L247" s="86"/>
    </row>
    <row r="248" spans="2:12">
      <c r="B248" s="99"/>
      <c r="C248" s="86"/>
      <c r="D248" s="86"/>
      <c r="E248" s="121"/>
      <c r="F248" s="86"/>
      <c r="G248" s="86"/>
      <c r="H248" s="86"/>
      <c r="I248" s="119"/>
      <c r="J248" s="86"/>
      <c r="K248" s="86"/>
      <c r="L248" s="86"/>
    </row>
    <row r="249" spans="2:12">
      <c r="B249" s="99"/>
      <c r="C249" s="86"/>
      <c r="D249" s="86"/>
      <c r="E249" s="121"/>
      <c r="F249" s="86"/>
      <c r="G249" s="86"/>
      <c r="H249" s="86"/>
      <c r="I249" s="119"/>
      <c r="J249" s="86"/>
      <c r="K249" s="86"/>
      <c r="L249" s="86"/>
    </row>
    <row r="250" spans="2:12">
      <c r="B250" s="99"/>
      <c r="C250" s="86"/>
      <c r="D250" s="86"/>
      <c r="E250" s="121"/>
      <c r="F250" s="86"/>
      <c r="G250" s="86"/>
      <c r="H250" s="86"/>
      <c r="I250" s="119"/>
      <c r="J250" s="86"/>
      <c r="K250" s="86"/>
      <c r="L250" s="86"/>
    </row>
    <row r="251" spans="2:12">
      <c r="B251" s="99"/>
      <c r="C251" s="86"/>
      <c r="D251" s="86"/>
      <c r="E251" s="121"/>
      <c r="F251" s="86"/>
      <c r="G251" s="86"/>
      <c r="H251" s="86"/>
      <c r="I251" s="119"/>
      <c r="J251" s="86"/>
      <c r="K251" s="86"/>
      <c r="L251" s="86"/>
    </row>
    <row r="252" spans="2:12">
      <c r="B252" s="99"/>
      <c r="C252" s="86"/>
      <c r="D252" s="86"/>
      <c r="E252" s="121"/>
      <c r="F252" s="86"/>
      <c r="G252" s="86"/>
      <c r="H252" s="86"/>
      <c r="I252" s="119"/>
      <c r="J252" s="86"/>
      <c r="K252" s="86"/>
      <c r="L252" s="86"/>
    </row>
    <row r="253" spans="2:12">
      <c r="B253" s="99"/>
      <c r="C253" s="86"/>
      <c r="D253" s="86"/>
      <c r="E253" s="121"/>
      <c r="F253" s="86"/>
      <c r="G253" s="86"/>
      <c r="H253" s="86"/>
      <c r="I253" s="119"/>
      <c r="J253" s="86"/>
      <c r="K253" s="86"/>
      <c r="L253" s="86"/>
    </row>
    <row r="254" spans="2:12">
      <c r="B254" s="99"/>
      <c r="C254" s="86"/>
      <c r="D254" s="86"/>
      <c r="E254" s="121"/>
      <c r="F254" s="86"/>
      <c r="G254" s="86"/>
      <c r="H254" s="86"/>
      <c r="I254" s="119"/>
      <c r="J254" s="86"/>
      <c r="K254" s="86"/>
      <c r="L254" s="86"/>
    </row>
    <row r="255" spans="2:12">
      <c r="B255" s="99"/>
      <c r="C255" s="86"/>
      <c r="D255" s="86"/>
      <c r="E255" s="121"/>
      <c r="F255" s="86"/>
      <c r="G255" s="86"/>
      <c r="H255" s="86"/>
      <c r="I255" s="119"/>
      <c r="J255" s="86"/>
      <c r="K255" s="86"/>
      <c r="L255" s="86"/>
    </row>
    <row r="256" spans="2:12">
      <c r="B256" s="99"/>
      <c r="C256" s="86"/>
      <c r="D256" s="86"/>
      <c r="E256" s="121"/>
      <c r="F256" s="86"/>
      <c r="G256" s="86"/>
      <c r="H256" s="86"/>
      <c r="I256" s="119"/>
      <c r="J256" s="86"/>
      <c r="K256" s="86"/>
      <c r="L256" s="86"/>
    </row>
    <row r="257" spans="2:12">
      <c r="B257" s="99"/>
      <c r="C257" s="86"/>
      <c r="D257" s="86"/>
      <c r="E257" s="121"/>
      <c r="F257" s="86"/>
      <c r="G257" s="86"/>
      <c r="H257" s="86"/>
      <c r="I257" s="119"/>
      <c r="J257" s="86"/>
      <c r="K257" s="86"/>
      <c r="L257" s="86"/>
    </row>
    <row r="258" spans="2:12">
      <c r="B258" s="99"/>
      <c r="C258" s="86"/>
      <c r="D258" s="86"/>
      <c r="E258" s="121"/>
      <c r="F258" s="86"/>
      <c r="G258" s="86"/>
      <c r="H258" s="86"/>
      <c r="I258" s="119"/>
      <c r="J258" s="86"/>
      <c r="K258" s="86"/>
      <c r="L258" s="86"/>
    </row>
    <row r="259" spans="2:12">
      <c r="B259" s="99"/>
      <c r="C259" s="86"/>
      <c r="D259" s="86"/>
      <c r="E259" s="121"/>
      <c r="F259" s="86"/>
      <c r="G259" s="86"/>
      <c r="H259" s="86"/>
      <c r="I259" s="119"/>
      <c r="J259" s="86"/>
      <c r="K259" s="86"/>
      <c r="L259" s="86"/>
    </row>
    <row r="260" spans="2:12">
      <c r="B260" s="99"/>
      <c r="C260" s="86"/>
      <c r="D260" s="86"/>
      <c r="E260" s="121"/>
      <c r="F260" s="86"/>
      <c r="G260" s="86"/>
      <c r="H260" s="86"/>
      <c r="I260" s="119"/>
      <c r="J260" s="86"/>
      <c r="K260" s="86"/>
      <c r="L260" s="86"/>
    </row>
    <row r="261" spans="2:12">
      <c r="B261" s="99"/>
      <c r="C261" s="86"/>
      <c r="D261" s="86"/>
      <c r="E261" s="121"/>
      <c r="F261" s="86"/>
      <c r="G261" s="86"/>
      <c r="H261" s="86"/>
      <c r="I261" s="119"/>
      <c r="J261" s="86"/>
      <c r="K261" s="86"/>
      <c r="L261" s="86"/>
    </row>
    <row r="262" spans="2:12">
      <c r="B262" s="99"/>
      <c r="C262" s="86"/>
      <c r="D262" s="86"/>
      <c r="E262" s="121"/>
      <c r="F262" s="86"/>
      <c r="G262" s="86"/>
      <c r="H262" s="86"/>
      <c r="I262" s="119"/>
      <c r="J262" s="86"/>
      <c r="K262" s="86"/>
      <c r="L262" s="86"/>
    </row>
    <row r="263" spans="2:12">
      <c r="B263" s="99"/>
      <c r="C263" s="86"/>
      <c r="D263" s="86"/>
      <c r="E263" s="121"/>
      <c r="F263" s="86"/>
      <c r="G263" s="86"/>
      <c r="H263" s="86"/>
      <c r="I263" s="119"/>
      <c r="J263" s="86"/>
      <c r="K263" s="86"/>
      <c r="L263" s="86"/>
    </row>
    <row r="264" spans="2:12">
      <c r="B264" s="99"/>
      <c r="C264" s="86"/>
      <c r="D264" s="86"/>
      <c r="E264" s="121"/>
      <c r="F264" s="86"/>
      <c r="G264" s="86"/>
      <c r="H264" s="86"/>
      <c r="I264" s="119"/>
      <c r="J264" s="86"/>
      <c r="K264" s="86"/>
      <c r="L264" s="86"/>
    </row>
    <row r="265" spans="2:12">
      <c r="B265" s="99"/>
      <c r="C265" s="86"/>
      <c r="D265" s="86"/>
      <c r="E265" s="121"/>
      <c r="F265" s="86"/>
      <c r="G265" s="86"/>
      <c r="H265" s="86"/>
      <c r="I265" s="119"/>
      <c r="J265" s="86"/>
      <c r="K265" s="86"/>
      <c r="L265" s="86"/>
    </row>
    <row r="266" spans="2:12">
      <c r="B266" s="99"/>
      <c r="C266" s="86"/>
      <c r="D266" s="86"/>
      <c r="E266" s="121"/>
      <c r="F266" s="86"/>
      <c r="G266" s="86"/>
      <c r="H266" s="86"/>
      <c r="I266" s="119"/>
      <c r="J266" s="86"/>
      <c r="K266" s="86"/>
      <c r="L266" s="86"/>
    </row>
    <row r="267" spans="2:12">
      <c r="B267" s="99"/>
      <c r="C267" s="86"/>
      <c r="D267" s="86"/>
      <c r="E267" s="121"/>
      <c r="F267" s="86"/>
      <c r="G267" s="86"/>
      <c r="H267" s="86"/>
      <c r="I267" s="119"/>
      <c r="J267" s="86"/>
      <c r="K267" s="86"/>
      <c r="L267" s="86"/>
    </row>
    <row r="268" spans="2:12">
      <c r="B268" s="99"/>
      <c r="C268" s="86"/>
      <c r="D268" s="86"/>
      <c r="E268" s="121"/>
      <c r="F268" s="86"/>
      <c r="G268" s="86"/>
      <c r="H268" s="86"/>
      <c r="I268" s="119"/>
      <c r="J268" s="86"/>
      <c r="K268" s="86"/>
      <c r="L268" s="86"/>
    </row>
    <row r="269" spans="2:12">
      <c r="B269" s="99"/>
      <c r="C269" s="86"/>
      <c r="D269" s="86"/>
      <c r="E269" s="121"/>
      <c r="F269" s="86"/>
      <c r="G269" s="86"/>
      <c r="H269" s="86"/>
      <c r="I269" s="119"/>
      <c r="J269" s="86"/>
      <c r="K269" s="86"/>
      <c r="L269" s="86"/>
    </row>
    <row r="270" spans="2:12">
      <c r="B270" s="99"/>
      <c r="C270" s="86"/>
      <c r="D270" s="86"/>
      <c r="E270" s="121"/>
      <c r="F270" s="86"/>
      <c r="G270" s="86"/>
      <c r="H270" s="86"/>
      <c r="I270" s="119"/>
      <c r="J270" s="86"/>
      <c r="K270" s="86"/>
      <c r="L270" s="86"/>
    </row>
    <row r="271" spans="2:12">
      <c r="B271" s="99"/>
      <c r="C271" s="86"/>
      <c r="D271" s="86"/>
      <c r="E271" s="121"/>
      <c r="F271" s="86"/>
      <c r="G271" s="86"/>
      <c r="H271" s="86"/>
      <c r="I271" s="119"/>
      <c r="J271" s="86"/>
      <c r="K271" s="86"/>
      <c r="L271" s="86"/>
    </row>
    <row r="272" spans="2:12">
      <c r="B272" s="99"/>
      <c r="C272" s="86"/>
      <c r="D272" s="86"/>
      <c r="E272" s="121"/>
      <c r="F272" s="86"/>
      <c r="G272" s="86"/>
      <c r="H272" s="86"/>
      <c r="I272" s="119"/>
      <c r="J272" s="86"/>
      <c r="K272" s="86"/>
      <c r="L272" s="86"/>
    </row>
    <row r="273" spans="2:12">
      <c r="B273" s="99"/>
      <c r="C273" s="86"/>
      <c r="D273" s="86"/>
      <c r="E273" s="121"/>
      <c r="F273" s="86"/>
      <c r="G273" s="86"/>
      <c r="H273" s="86"/>
      <c r="I273" s="119"/>
      <c r="J273" s="86"/>
      <c r="K273" s="86"/>
      <c r="L273" s="86"/>
    </row>
    <row r="274" spans="2:12">
      <c r="B274" s="99"/>
      <c r="C274" s="86"/>
      <c r="D274" s="86"/>
      <c r="E274" s="121"/>
      <c r="F274" s="86"/>
      <c r="G274" s="86"/>
      <c r="H274" s="86"/>
      <c r="I274" s="119"/>
      <c r="J274" s="86"/>
      <c r="K274" s="86"/>
      <c r="L274" s="86"/>
    </row>
    <row r="275" spans="2:12">
      <c r="B275" s="99"/>
      <c r="C275" s="86"/>
      <c r="D275" s="86"/>
      <c r="E275" s="121"/>
      <c r="F275" s="86"/>
      <c r="G275" s="86"/>
      <c r="H275" s="86"/>
      <c r="I275" s="119"/>
      <c r="J275" s="86"/>
      <c r="K275" s="86"/>
      <c r="L275" s="86"/>
    </row>
    <row r="276" spans="2:12">
      <c r="B276" s="99"/>
      <c r="C276" s="86"/>
      <c r="D276" s="86"/>
      <c r="E276" s="121"/>
      <c r="F276" s="86"/>
      <c r="G276" s="86"/>
      <c r="H276" s="86"/>
      <c r="I276" s="119"/>
      <c r="J276" s="86"/>
      <c r="K276" s="86"/>
      <c r="L276" s="86"/>
    </row>
    <row r="277" spans="2:12">
      <c r="B277" s="99"/>
      <c r="C277" s="86"/>
      <c r="D277" s="86"/>
      <c r="E277" s="121"/>
      <c r="F277" s="86"/>
      <c r="G277" s="86"/>
      <c r="H277" s="86"/>
      <c r="I277" s="119"/>
      <c r="J277" s="86"/>
      <c r="K277" s="86"/>
      <c r="L277" s="86"/>
    </row>
    <row r="278" spans="2:12">
      <c r="B278" s="99"/>
      <c r="C278" s="86"/>
      <c r="D278" s="86"/>
      <c r="E278" s="121"/>
      <c r="F278" s="86"/>
      <c r="G278" s="86"/>
      <c r="H278" s="86"/>
      <c r="I278" s="119"/>
      <c r="J278" s="86"/>
      <c r="K278" s="86"/>
      <c r="L278" s="86"/>
    </row>
    <row r="279" spans="2:12">
      <c r="B279" s="99"/>
      <c r="C279" s="86"/>
      <c r="D279" s="86"/>
      <c r="E279" s="121"/>
      <c r="F279" s="86"/>
      <c r="G279" s="86"/>
      <c r="H279" s="86"/>
      <c r="I279" s="119"/>
      <c r="J279" s="86"/>
      <c r="K279" s="86"/>
      <c r="L279" s="86"/>
    </row>
    <row r="280" spans="2:12">
      <c r="B280" s="99"/>
      <c r="C280" s="86"/>
      <c r="D280" s="86"/>
      <c r="E280" s="121"/>
      <c r="F280" s="86"/>
      <c r="G280" s="86"/>
      <c r="H280" s="86"/>
      <c r="I280" s="119"/>
      <c r="J280" s="86"/>
      <c r="K280" s="86"/>
      <c r="L280" s="86"/>
    </row>
    <row r="281" spans="2:12">
      <c r="B281" s="99"/>
      <c r="C281" s="86"/>
      <c r="D281" s="86"/>
      <c r="E281" s="121"/>
      <c r="F281" s="86"/>
      <c r="G281" s="86"/>
      <c r="H281" s="86"/>
      <c r="I281" s="119"/>
      <c r="J281" s="86"/>
      <c r="K281" s="86"/>
      <c r="L281" s="86"/>
    </row>
    <row r="282" spans="2:12">
      <c r="B282" s="99"/>
      <c r="C282" s="86"/>
      <c r="D282" s="86"/>
      <c r="E282" s="121"/>
      <c r="F282" s="86"/>
      <c r="G282" s="86"/>
      <c r="H282" s="86"/>
      <c r="I282" s="119"/>
      <c r="J282" s="86"/>
      <c r="K282" s="86"/>
      <c r="L282" s="86"/>
    </row>
    <row r="283" spans="2:12">
      <c r="B283" s="99"/>
      <c r="C283" s="86"/>
      <c r="D283" s="86"/>
      <c r="E283" s="121"/>
      <c r="F283" s="86"/>
      <c r="G283" s="86"/>
      <c r="H283" s="86"/>
      <c r="I283" s="119"/>
      <c r="J283" s="86"/>
      <c r="K283" s="86"/>
      <c r="L283" s="86"/>
    </row>
    <row r="284" spans="2:12">
      <c r="B284" s="99"/>
      <c r="C284" s="86"/>
      <c r="D284" s="86"/>
      <c r="E284" s="121"/>
      <c r="F284" s="86"/>
      <c r="G284" s="86"/>
      <c r="H284" s="86"/>
      <c r="I284" s="119"/>
      <c r="J284" s="86"/>
      <c r="K284" s="86"/>
      <c r="L284" s="86"/>
    </row>
    <row r="285" spans="2:12">
      <c r="B285" s="99"/>
      <c r="C285" s="86"/>
      <c r="D285" s="86"/>
      <c r="E285" s="121"/>
      <c r="F285" s="86"/>
      <c r="G285" s="86"/>
      <c r="H285" s="86"/>
      <c r="I285" s="119"/>
      <c r="J285" s="86"/>
      <c r="K285" s="86"/>
      <c r="L285" s="86"/>
    </row>
    <row r="286" spans="2:12">
      <c r="B286" s="99"/>
      <c r="C286" s="86"/>
      <c r="D286" s="86"/>
      <c r="E286" s="121"/>
      <c r="F286" s="86"/>
      <c r="G286" s="86"/>
      <c r="H286" s="86"/>
      <c r="I286" s="119"/>
      <c r="J286" s="86"/>
      <c r="K286" s="86"/>
      <c r="L286" s="86"/>
    </row>
    <row r="287" spans="2:12">
      <c r="B287" s="99"/>
      <c r="C287" s="86"/>
      <c r="D287" s="86"/>
      <c r="E287" s="121"/>
      <c r="F287" s="86"/>
      <c r="G287" s="86"/>
      <c r="H287" s="86"/>
      <c r="I287" s="119"/>
      <c r="J287" s="86"/>
      <c r="K287" s="86"/>
      <c r="L287" s="86"/>
    </row>
    <row r="288" spans="2:12">
      <c r="B288" s="99"/>
      <c r="I288" s="119"/>
    </row>
    <row r="289" spans="1:24">
      <c r="B289" s="99"/>
      <c r="I289" s="119"/>
    </row>
    <row r="290" spans="1:24">
      <c r="B290" s="99"/>
    </row>
    <row r="291" spans="1:24">
      <c r="B291" s="99"/>
    </row>
    <row r="292" spans="1:24">
      <c r="B292" s="99"/>
    </row>
    <row r="293" spans="1:24">
      <c r="B293" s="99"/>
    </row>
    <row r="294" spans="1:24">
      <c r="B294" s="99"/>
    </row>
    <row r="295" spans="1:24">
      <c r="B295" s="99"/>
    </row>
    <row r="296" spans="1:24">
      <c r="B296" s="99"/>
    </row>
    <row r="297" spans="1:24" s="45" customFormat="1">
      <c r="A297" s="44"/>
      <c r="B297" s="99"/>
      <c r="C297" s="44"/>
      <c r="D297" s="5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</row>
    <row r="298" spans="1:24" s="45" customFormat="1">
      <c r="A298" s="44"/>
      <c r="B298" s="99"/>
      <c r="C298" s="44"/>
      <c r="D298" s="5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</row>
    <row r="299" spans="1:24" s="45" customFormat="1">
      <c r="A299" s="44"/>
      <c r="B299" s="99"/>
      <c r="C299" s="44"/>
      <c r="D299" s="54"/>
      <c r="F299" s="44"/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</row>
    <row r="300" spans="1:24" s="45" customFormat="1">
      <c r="A300" s="44"/>
      <c r="B300" s="99"/>
      <c r="C300" s="44"/>
      <c r="D300" s="54"/>
      <c r="F300" s="44"/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</row>
    <row r="301" spans="1:24" s="45" customFormat="1">
      <c r="A301" s="44"/>
      <c r="B301" s="99"/>
      <c r="C301" s="44"/>
      <c r="D301" s="54"/>
      <c r="F301" s="44"/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</row>
    <row r="302" spans="1:24" s="45" customFormat="1">
      <c r="A302" s="44"/>
      <c r="B302" s="99"/>
      <c r="C302" s="44"/>
      <c r="D302" s="54"/>
      <c r="F302" s="44"/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</row>
    <row r="303" spans="1:24" s="45" customFormat="1">
      <c r="A303" s="44"/>
      <c r="B303" s="99"/>
      <c r="C303" s="44"/>
      <c r="D303" s="54"/>
      <c r="F303" s="44"/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</row>
    <row r="304" spans="1:24" s="45" customFormat="1">
      <c r="A304" s="44"/>
      <c r="B304" s="99"/>
      <c r="C304" s="44"/>
      <c r="D304" s="54"/>
      <c r="F304" s="44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</row>
    <row r="305" spans="1:24" s="45" customFormat="1">
      <c r="A305" s="44"/>
      <c r="B305" s="99"/>
      <c r="C305" s="44"/>
      <c r="D305" s="44"/>
      <c r="F305" s="44"/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</row>
    <row r="306" spans="1:24" s="45" customFormat="1">
      <c r="A306" s="44"/>
      <c r="B306" s="99"/>
      <c r="C306" s="44"/>
      <c r="D306" s="44"/>
      <c r="F306" s="44"/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</row>
    <row r="307" spans="1:24" s="45" customFormat="1">
      <c r="A307" s="44"/>
      <c r="B307" s="99"/>
      <c r="C307" s="44"/>
      <c r="D307" s="44"/>
      <c r="F307" s="44"/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</row>
    <row r="308" spans="1:24" s="45" customFormat="1">
      <c r="A308" s="44"/>
      <c r="B308" s="99"/>
      <c r="C308" s="44"/>
      <c r="D308" s="44"/>
      <c r="F308" s="44"/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</row>
    <row r="309" spans="1:24" s="45" customFormat="1">
      <c r="A309" s="44"/>
      <c r="B309" s="99"/>
      <c r="C309" s="44"/>
      <c r="D309" s="44"/>
      <c r="F309" s="44"/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</row>
    <row r="310" spans="1:24" s="45" customFormat="1">
      <c r="A310" s="44"/>
      <c r="B310" s="99"/>
      <c r="C310" s="44"/>
      <c r="D310" s="4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</row>
    <row r="311" spans="1:24" s="45" customFormat="1">
      <c r="A311" s="44"/>
      <c r="B311" s="99"/>
      <c r="C311" s="44"/>
      <c r="D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</row>
    <row r="312" spans="1:24" s="45" customFormat="1">
      <c r="A312" s="44"/>
      <c r="B312" s="99"/>
      <c r="C312" s="44"/>
      <c r="D312" s="4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</row>
    <row r="313" spans="1:24" s="45" customFormat="1">
      <c r="A313" s="44"/>
      <c r="B313" s="99"/>
      <c r="C313" s="44"/>
      <c r="D313" s="4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</row>
    <row r="314" spans="1:24" s="45" customFormat="1">
      <c r="A314" s="44"/>
      <c r="B314" s="99"/>
      <c r="C314" s="44"/>
      <c r="D314" s="4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</row>
    <row r="315" spans="1:24" s="45" customFormat="1">
      <c r="A315" s="44"/>
      <c r="B315" s="99"/>
      <c r="C315" s="44"/>
      <c r="D315" s="4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</row>
    <row r="316" spans="1:24" s="45" customFormat="1">
      <c r="A316" s="44"/>
      <c r="B316" s="99"/>
      <c r="C316" s="44"/>
      <c r="D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</row>
    <row r="317" spans="1:24" s="45" customFormat="1">
      <c r="A317" s="44"/>
      <c r="B317" s="99"/>
      <c r="C317" s="44"/>
      <c r="D317" s="4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</row>
    <row r="318" spans="1:24" s="45" customFormat="1">
      <c r="A318" s="44"/>
      <c r="B318" s="99"/>
      <c r="C318" s="44"/>
      <c r="D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</row>
    <row r="319" spans="1:24" s="45" customFormat="1">
      <c r="A319" s="44"/>
      <c r="B319" s="99"/>
      <c r="C319" s="44"/>
      <c r="D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</row>
    <row r="320" spans="1:24" s="45" customFormat="1">
      <c r="A320" s="44"/>
      <c r="B320" s="99"/>
      <c r="C320" s="44"/>
      <c r="D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</row>
    <row r="321" spans="1:24" s="45" customFormat="1">
      <c r="A321" s="44"/>
      <c r="B321" s="99"/>
      <c r="C321" s="44"/>
      <c r="D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</row>
    <row r="322" spans="1:24" s="45" customFormat="1">
      <c r="A322" s="44"/>
      <c r="B322" s="99"/>
      <c r="C322" s="44"/>
      <c r="D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</row>
    <row r="323" spans="1:24" s="45" customFormat="1">
      <c r="A323" s="44"/>
      <c r="B323" s="99"/>
      <c r="C323" s="44"/>
      <c r="D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</row>
    <row r="324" spans="1:24" s="45" customFormat="1">
      <c r="A324" s="44"/>
      <c r="B324" s="99"/>
      <c r="C324" s="44"/>
      <c r="D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</row>
    <row r="325" spans="1:24" s="45" customFormat="1">
      <c r="A325" s="44"/>
      <c r="B325" s="99"/>
      <c r="C325" s="44"/>
      <c r="D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</row>
    <row r="326" spans="1:24" s="45" customFormat="1">
      <c r="A326" s="44"/>
      <c r="B326" s="99"/>
      <c r="C326" s="44"/>
      <c r="D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</row>
    <row r="327" spans="1:24" s="45" customFormat="1">
      <c r="A327" s="44"/>
      <c r="B327" s="99"/>
      <c r="C327" s="44"/>
      <c r="D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</row>
    <row r="328" spans="1:24" s="45" customFormat="1">
      <c r="A328" s="44"/>
      <c r="B328" s="99"/>
      <c r="C328" s="44"/>
      <c r="D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</row>
    <row r="329" spans="1:24" s="45" customFormat="1">
      <c r="A329" s="44"/>
      <c r="B329" s="99"/>
      <c r="C329" s="44"/>
      <c r="D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</row>
    <row r="330" spans="1:24" s="45" customFormat="1">
      <c r="A330" s="44"/>
      <c r="B330" s="99"/>
      <c r="C330" s="44"/>
      <c r="D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</row>
    <row r="331" spans="1:24" s="45" customFormat="1">
      <c r="A331" s="44"/>
      <c r="B331" s="99"/>
      <c r="C331" s="44"/>
      <c r="D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</row>
    <row r="332" spans="1:24" s="45" customFormat="1">
      <c r="A332" s="44"/>
      <c r="B332" s="99"/>
      <c r="C332" s="44"/>
      <c r="D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</row>
    <row r="333" spans="1:24" s="45" customFormat="1">
      <c r="A333" s="44"/>
      <c r="B333" s="99"/>
      <c r="C333" s="44"/>
      <c r="D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</row>
    <row r="334" spans="1:24" s="45" customFormat="1">
      <c r="A334" s="44"/>
      <c r="B334" s="99"/>
      <c r="C334" s="44"/>
      <c r="D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</row>
    <row r="335" spans="1:24" s="45" customFormat="1">
      <c r="A335" s="44"/>
      <c r="B335" s="99"/>
      <c r="C335" s="44"/>
      <c r="D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</row>
    <row r="336" spans="1:24" s="45" customFormat="1">
      <c r="A336" s="44"/>
      <c r="B336" s="99"/>
      <c r="C336" s="44"/>
      <c r="D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</row>
    <row r="337" spans="1:24" s="45" customFormat="1">
      <c r="A337" s="44"/>
      <c r="B337" s="99"/>
      <c r="C337" s="44"/>
      <c r="D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</row>
    <row r="338" spans="1:24" s="45" customFormat="1">
      <c r="A338" s="44"/>
      <c r="B338" s="99"/>
      <c r="C338" s="44"/>
      <c r="D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</row>
    <row r="339" spans="1:24" s="45" customFormat="1">
      <c r="A339" s="44"/>
      <c r="B339" s="99"/>
      <c r="C339" s="44"/>
      <c r="D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</row>
    <row r="340" spans="1:24" s="45" customFormat="1">
      <c r="A340" s="44"/>
      <c r="B340" s="99"/>
      <c r="C340" s="44"/>
      <c r="D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</row>
    <row r="341" spans="1:24" s="45" customFormat="1">
      <c r="A341" s="44"/>
      <c r="B341" s="99"/>
      <c r="C341" s="44"/>
      <c r="D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</row>
    <row r="342" spans="1:24" s="45" customFormat="1">
      <c r="A342" s="44"/>
      <c r="B342" s="99"/>
      <c r="C342" s="44"/>
      <c r="D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</row>
    <row r="343" spans="1:24" s="45" customFormat="1">
      <c r="A343" s="44"/>
      <c r="B343" s="99"/>
      <c r="C343" s="44"/>
      <c r="D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</row>
    <row r="344" spans="1:24" s="45" customFormat="1">
      <c r="A344" s="44"/>
      <c r="B344" s="99"/>
      <c r="C344" s="44"/>
      <c r="D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</row>
    <row r="345" spans="1:24" s="45" customFormat="1">
      <c r="A345" s="44"/>
      <c r="B345" s="99"/>
      <c r="C345" s="44"/>
      <c r="D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</row>
    <row r="346" spans="1:24" s="45" customFormat="1">
      <c r="A346" s="44"/>
      <c r="B346" s="99"/>
      <c r="C346" s="44"/>
      <c r="D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</row>
    <row r="347" spans="1:24" s="45" customFormat="1">
      <c r="A347" s="44"/>
      <c r="B347" s="99"/>
      <c r="C347" s="44"/>
      <c r="D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</row>
    <row r="348" spans="1:24" s="45" customFormat="1">
      <c r="A348" s="44"/>
      <c r="B348" s="99"/>
      <c r="C348" s="44"/>
      <c r="D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</row>
    <row r="349" spans="1:24" s="45" customFormat="1">
      <c r="A349" s="44"/>
      <c r="B349" s="99"/>
      <c r="C349" s="44"/>
      <c r="D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</row>
    <row r="350" spans="1:24" s="45" customFormat="1">
      <c r="A350" s="44"/>
      <c r="B350" s="99"/>
      <c r="C350" s="44"/>
      <c r="D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</row>
    <row r="351" spans="1:24" s="45" customFormat="1">
      <c r="A351" s="44"/>
      <c r="B351" s="99"/>
      <c r="C351" s="44"/>
      <c r="D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</row>
    <row r="352" spans="1:24" s="45" customFormat="1">
      <c r="A352" s="44"/>
      <c r="B352" s="99"/>
      <c r="C352" s="44"/>
      <c r="D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</row>
    <row r="353" spans="1:24" s="45" customFormat="1">
      <c r="A353" s="44"/>
      <c r="B353" s="99"/>
      <c r="C353" s="44"/>
      <c r="D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</row>
    <row r="354" spans="1:24" s="45" customFormat="1">
      <c r="A354" s="44"/>
      <c r="B354" s="99"/>
      <c r="C354" s="44"/>
      <c r="D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</row>
    <row r="355" spans="1:24" s="45" customFormat="1">
      <c r="A355" s="44"/>
      <c r="B355" s="99"/>
      <c r="C355" s="44"/>
      <c r="D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</row>
    <row r="356" spans="1:24" s="45" customFormat="1">
      <c r="A356" s="44"/>
      <c r="B356" s="99"/>
      <c r="C356" s="44"/>
      <c r="D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</row>
    <row r="357" spans="1:24" s="45" customFormat="1">
      <c r="A357" s="44"/>
      <c r="B357" s="99"/>
      <c r="C357" s="44"/>
      <c r="D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</row>
    <row r="358" spans="1:24" s="45" customFormat="1">
      <c r="A358" s="44"/>
      <c r="B358" s="99"/>
      <c r="C358" s="44"/>
      <c r="D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</row>
    <row r="359" spans="1:24" s="45" customFormat="1">
      <c r="A359" s="44"/>
      <c r="B359" s="99"/>
      <c r="C359" s="44"/>
      <c r="D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</row>
    <row r="360" spans="1:24" s="45" customFormat="1">
      <c r="A360" s="44"/>
      <c r="B360" s="99"/>
      <c r="C360" s="44"/>
      <c r="D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</row>
    <row r="361" spans="1:24" s="45" customFormat="1">
      <c r="A361" s="44"/>
      <c r="B361" s="99"/>
      <c r="C361" s="44"/>
      <c r="D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</row>
    <row r="362" spans="1:24" s="45" customFormat="1">
      <c r="A362" s="44"/>
      <c r="B362" s="99"/>
      <c r="C362" s="44"/>
      <c r="D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</row>
    <row r="363" spans="1:24" s="45" customFormat="1">
      <c r="A363" s="44"/>
      <c r="B363" s="99"/>
      <c r="C363" s="44"/>
      <c r="D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</row>
    <row r="364" spans="1:24" s="45" customFormat="1">
      <c r="A364" s="44"/>
      <c r="B364" s="99"/>
      <c r="C364" s="44"/>
      <c r="D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</row>
    <row r="365" spans="1:24" s="45" customFormat="1">
      <c r="A365" s="44"/>
      <c r="B365" s="99"/>
      <c r="C365" s="44"/>
      <c r="D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</row>
    <row r="366" spans="1:24" s="45" customFormat="1">
      <c r="A366" s="44"/>
      <c r="B366" s="99"/>
      <c r="C366" s="44"/>
      <c r="D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</row>
    <row r="367" spans="1:24" s="45" customFormat="1">
      <c r="A367" s="44"/>
      <c r="B367" s="99"/>
      <c r="C367" s="44"/>
      <c r="D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</row>
    <row r="368" spans="1:24" s="45" customFormat="1">
      <c r="A368" s="44"/>
      <c r="B368" s="99"/>
      <c r="C368" s="44"/>
      <c r="D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</row>
    <row r="369" spans="1:24" s="45" customFormat="1">
      <c r="A369" s="44"/>
      <c r="B369" s="99"/>
      <c r="C369" s="44"/>
      <c r="D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</row>
    <row r="370" spans="1:24" s="45" customFormat="1">
      <c r="A370" s="44"/>
      <c r="B370" s="99"/>
      <c r="C370" s="44"/>
      <c r="D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</row>
    <row r="371" spans="1:24" s="45" customFormat="1">
      <c r="A371" s="44"/>
      <c r="B371" s="99"/>
      <c r="C371" s="44"/>
      <c r="D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</row>
    <row r="372" spans="1:24" s="45" customFormat="1">
      <c r="A372" s="44"/>
      <c r="B372" s="99"/>
      <c r="C372" s="44"/>
      <c r="D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</row>
    <row r="373" spans="1:24" s="45" customFormat="1">
      <c r="A373" s="44"/>
      <c r="B373" s="99"/>
      <c r="C373" s="44"/>
      <c r="D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</row>
    <row r="374" spans="1:24" s="45" customFormat="1">
      <c r="A374" s="44"/>
      <c r="B374" s="99"/>
      <c r="C374" s="44"/>
      <c r="D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</row>
    <row r="375" spans="1:24" s="45" customFormat="1">
      <c r="A375" s="44"/>
      <c r="B375" s="99"/>
      <c r="C375" s="44"/>
      <c r="D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</row>
    <row r="376" spans="1:24" s="45" customFormat="1">
      <c r="A376" s="44"/>
      <c r="B376" s="99"/>
      <c r="C376" s="44"/>
      <c r="D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</row>
    <row r="377" spans="1:24" s="45" customFormat="1">
      <c r="A377" s="44"/>
      <c r="B377" s="99"/>
      <c r="C377" s="44"/>
      <c r="D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</row>
    <row r="378" spans="1:24" s="45" customFormat="1">
      <c r="A378" s="44"/>
      <c r="B378" s="99"/>
      <c r="C378" s="44"/>
      <c r="D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</row>
    <row r="379" spans="1:24" s="45" customFormat="1">
      <c r="A379" s="44"/>
      <c r="B379" s="99"/>
      <c r="C379" s="44"/>
      <c r="D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</row>
    <row r="380" spans="1:24" s="45" customFormat="1">
      <c r="A380" s="44"/>
      <c r="B380" s="99"/>
      <c r="C380" s="44"/>
      <c r="D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</row>
    <row r="381" spans="1:24" s="45" customFormat="1">
      <c r="A381" s="44"/>
      <c r="B381" s="99"/>
      <c r="C381" s="44"/>
      <c r="D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</row>
    <row r="382" spans="1:24" s="45" customFormat="1">
      <c r="A382" s="44"/>
      <c r="B382" s="99"/>
      <c r="C382" s="44"/>
      <c r="D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</row>
    <row r="383" spans="1:24" s="45" customFormat="1">
      <c r="A383" s="44"/>
      <c r="B383" s="99"/>
      <c r="C383" s="44"/>
      <c r="D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</row>
    <row r="384" spans="1:24" s="45" customFormat="1">
      <c r="A384" s="44"/>
      <c r="B384" s="99"/>
      <c r="C384" s="44"/>
      <c r="D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</row>
    <row r="385" spans="1:24" s="45" customFormat="1">
      <c r="A385" s="44"/>
      <c r="B385" s="99"/>
      <c r="C385" s="44"/>
      <c r="D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</row>
    <row r="386" spans="1:24" s="45" customFormat="1">
      <c r="A386" s="44"/>
      <c r="B386" s="99"/>
      <c r="C386" s="44"/>
      <c r="D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</row>
    <row r="387" spans="1:24" s="45" customFormat="1">
      <c r="A387" s="44"/>
      <c r="B387" s="99"/>
      <c r="C387" s="44"/>
      <c r="D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</row>
    <row r="388" spans="1:24" s="45" customFormat="1">
      <c r="A388" s="44"/>
      <c r="B388" s="99"/>
      <c r="C388" s="44"/>
      <c r="D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</row>
    <row r="389" spans="1:24" s="45" customFormat="1">
      <c r="A389" s="44"/>
      <c r="B389" s="99"/>
      <c r="C389" s="44"/>
      <c r="D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</row>
    <row r="390" spans="1:24" s="45" customFormat="1">
      <c r="A390" s="44"/>
      <c r="B390" s="99"/>
      <c r="C390" s="44"/>
      <c r="D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</row>
    <row r="391" spans="1:24" s="45" customFormat="1">
      <c r="A391" s="44"/>
      <c r="B391" s="99"/>
      <c r="C391" s="44"/>
      <c r="D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</row>
    <row r="392" spans="1:24" s="45" customFormat="1">
      <c r="A392" s="44"/>
      <c r="B392" s="99"/>
      <c r="C392" s="44"/>
      <c r="D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</row>
    <row r="393" spans="1:24" s="45" customFormat="1">
      <c r="A393" s="44"/>
      <c r="B393" s="99"/>
      <c r="C393" s="44"/>
      <c r="D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</row>
    <row r="394" spans="1:24" s="45" customFormat="1">
      <c r="A394" s="44"/>
      <c r="B394" s="99"/>
      <c r="C394" s="44"/>
      <c r="D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</row>
    <row r="395" spans="1:24" s="45" customFormat="1">
      <c r="A395" s="44"/>
      <c r="B395" s="99"/>
      <c r="C395" s="44"/>
      <c r="D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</row>
    <row r="396" spans="1:24" s="45" customFormat="1">
      <c r="A396" s="44"/>
      <c r="B396" s="99"/>
      <c r="C396" s="44"/>
      <c r="D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</row>
    <row r="397" spans="1:24" s="45" customFormat="1">
      <c r="A397" s="44"/>
      <c r="B397" s="99"/>
      <c r="C397" s="44"/>
      <c r="D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</row>
    <row r="398" spans="1:24" s="45" customFormat="1">
      <c r="A398" s="44"/>
      <c r="B398" s="99"/>
      <c r="C398" s="44"/>
      <c r="D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</row>
    <row r="399" spans="1:24" s="45" customFormat="1">
      <c r="A399" s="44"/>
      <c r="B399" s="99"/>
      <c r="C399" s="44"/>
      <c r="D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</row>
    <row r="400" spans="1:24" s="45" customFormat="1">
      <c r="A400" s="44"/>
      <c r="B400" s="99"/>
      <c r="C400" s="44"/>
      <c r="D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</row>
    <row r="401" spans="1:24" s="45" customFormat="1">
      <c r="A401" s="44"/>
      <c r="B401" s="99"/>
      <c r="C401" s="44"/>
      <c r="D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</row>
    <row r="402" spans="1:24" s="45" customFormat="1">
      <c r="A402" s="44"/>
      <c r="B402" s="99"/>
      <c r="C402" s="44"/>
      <c r="D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</row>
    <row r="403" spans="1:24" s="45" customFormat="1">
      <c r="A403" s="44"/>
      <c r="B403" s="99"/>
      <c r="C403" s="44"/>
      <c r="D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</row>
    <row r="404" spans="1:24" s="45" customFormat="1">
      <c r="A404" s="44"/>
      <c r="B404" s="99"/>
      <c r="C404" s="44"/>
      <c r="D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</row>
    <row r="405" spans="1:24" s="45" customFormat="1">
      <c r="A405" s="44"/>
      <c r="B405" s="99"/>
      <c r="C405" s="44"/>
      <c r="D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</row>
    <row r="406" spans="1:24" s="45" customFormat="1">
      <c r="A406" s="44"/>
      <c r="B406" s="99"/>
      <c r="C406" s="44"/>
      <c r="D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</row>
    <row r="407" spans="1:24" s="45" customFormat="1">
      <c r="A407" s="44"/>
      <c r="B407" s="99"/>
      <c r="C407" s="44"/>
      <c r="D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</row>
    <row r="408" spans="1:24" s="45" customFormat="1">
      <c r="A408" s="44"/>
      <c r="B408" s="99"/>
      <c r="C408" s="44"/>
      <c r="D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</row>
    <row r="409" spans="1:24" s="45" customFormat="1">
      <c r="A409" s="44"/>
      <c r="B409" s="99"/>
      <c r="C409" s="44"/>
      <c r="D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</row>
    <row r="410" spans="1:24" s="45" customFormat="1">
      <c r="A410" s="44"/>
      <c r="B410" s="99"/>
      <c r="C410" s="44"/>
      <c r="D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</row>
    <row r="411" spans="1:24" s="45" customFormat="1">
      <c r="A411" s="44"/>
      <c r="B411" s="99"/>
      <c r="C411" s="44"/>
      <c r="D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</row>
    <row r="412" spans="1:24" s="45" customFormat="1">
      <c r="A412" s="44"/>
      <c r="B412" s="99"/>
      <c r="C412" s="44"/>
      <c r="D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</row>
    <row r="413" spans="1:24" s="45" customFormat="1">
      <c r="A413" s="44"/>
      <c r="B413" s="99"/>
      <c r="C413" s="44"/>
      <c r="D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</row>
    <row r="414" spans="1:24" s="45" customFormat="1">
      <c r="A414" s="44"/>
      <c r="B414" s="99"/>
      <c r="C414" s="44"/>
      <c r="D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</row>
    <row r="415" spans="1:24" s="45" customFormat="1">
      <c r="A415" s="44"/>
      <c r="B415" s="99"/>
      <c r="C415" s="44"/>
      <c r="D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</row>
    <row r="416" spans="1:24" s="45" customFormat="1">
      <c r="A416" s="44"/>
      <c r="B416" s="99"/>
      <c r="C416" s="44"/>
      <c r="D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</row>
    <row r="417" spans="1:24" s="45" customFormat="1">
      <c r="A417" s="44"/>
      <c r="B417" s="99"/>
      <c r="C417" s="44"/>
      <c r="D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</row>
    <row r="418" spans="1:24" s="45" customFormat="1">
      <c r="A418" s="44"/>
      <c r="B418" s="99"/>
      <c r="C418" s="44"/>
      <c r="D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</row>
    <row r="419" spans="1:24" s="45" customFormat="1">
      <c r="A419" s="44"/>
      <c r="B419" s="99"/>
      <c r="C419" s="44"/>
      <c r="D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</row>
    <row r="420" spans="1:24" s="45" customFormat="1">
      <c r="A420" s="44"/>
      <c r="B420" s="99"/>
      <c r="C420" s="44"/>
      <c r="D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</row>
    <row r="421" spans="1:24" s="45" customFormat="1">
      <c r="A421" s="44"/>
      <c r="B421" s="99"/>
      <c r="C421" s="44"/>
      <c r="D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</row>
    <row r="422" spans="1:24" s="45" customFormat="1">
      <c r="A422" s="44"/>
      <c r="B422" s="99"/>
      <c r="C422" s="44"/>
      <c r="D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</row>
    <row r="423" spans="1:24" s="45" customFormat="1">
      <c r="A423" s="44"/>
      <c r="B423" s="99"/>
      <c r="C423" s="44"/>
      <c r="D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</row>
    <row r="424" spans="1:24" s="45" customFormat="1">
      <c r="A424" s="44"/>
      <c r="B424" s="99"/>
      <c r="C424" s="44"/>
      <c r="D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</row>
    <row r="425" spans="1:24" s="45" customFormat="1">
      <c r="A425" s="44"/>
      <c r="B425" s="99"/>
      <c r="C425" s="44"/>
      <c r="D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</row>
    <row r="426" spans="1:24" s="45" customFormat="1">
      <c r="A426" s="44"/>
      <c r="B426" s="99"/>
      <c r="C426" s="44"/>
      <c r="D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</row>
    <row r="427" spans="1:24" s="45" customFormat="1">
      <c r="A427" s="44"/>
      <c r="B427" s="99"/>
      <c r="C427" s="44"/>
      <c r="D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</row>
    <row r="428" spans="1:24" s="45" customFormat="1">
      <c r="A428" s="44"/>
      <c r="B428" s="99"/>
      <c r="C428" s="44"/>
      <c r="D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</row>
    <row r="429" spans="1:24" s="45" customFormat="1">
      <c r="A429" s="44"/>
      <c r="B429" s="99"/>
      <c r="C429" s="44"/>
      <c r="D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</row>
    <row r="430" spans="1:24" s="45" customFormat="1">
      <c r="A430" s="44"/>
      <c r="B430" s="99"/>
      <c r="C430" s="44"/>
      <c r="D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</row>
    <row r="431" spans="1:24" s="45" customFormat="1">
      <c r="A431" s="44"/>
      <c r="B431" s="99"/>
      <c r="C431" s="44"/>
      <c r="D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</row>
    <row r="432" spans="1:24" s="45" customFormat="1">
      <c r="A432" s="44"/>
      <c r="B432" s="99"/>
      <c r="C432" s="44"/>
      <c r="D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</row>
    <row r="433" spans="1:24" s="45" customFormat="1">
      <c r="A433" s="44"/>
      <c r="B433" s="99"/>
      <c r="C433" s="44"/>
      <c r="D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</row>
    <row r="434" spans="1:24" s="45" customFormat="1">
      <c r="A434" s="44"/>
      <c r="B434" s="99"/>
      <c r="C434" s="44"/>
      <c r="D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</row>
    <row r="435" spans="1:24" s="45" customFormat="1">
      <c r="A435" s="44"/>
      <c r="B435" s="99"/>
      <c r="C435" s="44"/>
      <c r="D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</row>
    <row r="436" spans="1:24" s="45" customFormat="1">
      <c r="A436" s="44"/>
      <c r="B436" s="99"/>
      <c r="C436" s="44"/>
      <c r="D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</row>
    <row r="437" spans="1:24" s="45" customFormat="1">
      <c r="A437" s="44"/>
      <c r="B437" s="99"/>
      <c r="C437" s="44"/>
      <c r="D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</row>
    <row r="438" spans="1:24" s="45" customFormat="1">
      <c r="A438" s="44"/>
      <c r="B438" s="99"/>
      <c r="C438" s="44"/>
      <c r="D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</row>
    <row r="439" spans="1:24" s="45" customFormat="1">
      <c r="A439" s="44"/>
      <c r="B439" s="99"/>
      <c r="C439" s="44"/>
      <c r="D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</row>
    <row r="440" spans="1:24" s="45" customFormat="1">
      <c r="A440" s="44"/>
      <c r="B440" s="99"/>
      <c r="C440" s="44"/>
      <c r="D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</row>
    <row r="441" spans="1:24" s="45" customFormat="1">
      <c r="A441" s="44"/>
      <c r="B441" s="99"/>
      <c r="C441" s="44"/>
      <c r="D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</row>
    <row r="442" spans="1:24" s="45" customFormat="1">
      <c r="A442" s="44"/>
      <c r="B442" s="99"/>
      <c r="C442" s="44"/>
      <c r="D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</row>
    <row r="443" spans="1:24" s="45" customFormat="1">
      <c r="A443" s="44"/>
      <c r="B443" s="99"/>
      <c r="C443" s="44"/>
      <c r="D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</row>
    <row r="444" spans="1:24" s="45" customFormat="1">
      <c r="A444" s="44"/>
      <c r="B444" s="99"/>
      <c r="C444" s="44"/>
      <c r="D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</row>
    <row r="445" spans="1:24" s="45" customFormat="1">
      <c r="A445" s="44"/>
      <c r="B445" s="99"/>
      <c r="C445" s="44"/>
      <c r="D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</row>
    <row r="446" spans="1:24" s="45" customFormat="1">
      <c r="A446" s="44"/>
      <c r="B446" s="99"/>
      <c r="C446" s="44"/>
      <c r="D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</row>
    <row r="447" spans="1:24" s="45" customFormat="1">
      <c r="A447" s="44"/>
      <c r="B447" s="99"/>
      <c r="C447" s="44"/>
      <c r="D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</row>
    <row r="448" spans="1:24" s="45" customFormat="1">
      <c r="A448" s="44"/>
      <c r="B448" s="99"/>
      <c r="C448" s="44"/>
      <c r="D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</row>
    <row r="449" spans="1:24" s="45" customFormat="1">
      <c r="A449" s="44"/>
      <c r="B449" s="99"/>
      <c r="C449" s="44"/>
      <c r="D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</row>
    <row r="450" spans="1:24" s="45" customFormat="1">
      <c r="A450" s="44"/>
      <c r="B450" s="99"/>
      <c r="C450" s="44"/>
      <c r="D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</row>
    <row r="451" spans="1:24" s="45" customFormat="1">
      <c r="A451" s="44"/>
      <c r="B451" s="99"/>
      <c r="C451" s="44"/>
      <c r="D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</row>
    <row r="452" spans="1:24" s="45" customFormat="1">
      <c r="A452" s="44"/>
      <c r="B452" s="99"/>
      <c r="C452" s="44"/>
      <c r="D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</row>
    <row r="453" spans="1:24" s="45" customFormat="1">
      <c r="A453" s="44"/>
      <c r="B453" s="44"/>
      <c r="C453" s="44"/>
      <c r="D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</row>
    <row r="454" spans="1:24" s="45" customFormat="1">
      <c r="A454" s="44"/>
      <c r="B454" s="44"/>
      <c r="C454" s="44"/>
      <c r="D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</row>
    <row r="455" spans="1:24" s="45" customFormat="1">
      <c r="A455" s="44"/>
      <c r="B455" s="44"/>
      <c r="C455" s="44"/>
      <c r="D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</row>
    <row r="456" spans="1:24" s="45" customFormat="1">
      <c r="A456" s="44"/>
      <c r="B456" s="44"/>
      <c r="C456" s="44"/>
      <c r="D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</row>
    <row r="457" spans="1:24" s="45" customFormat="1">
      <c r="A457" s="44"/>
      <c r="B457" s="44"/>
      <c r="C457" s="44"/>
      <c r="D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</row>
    <row r="458" spans="1:24" s="45" customFormat="1">
      <c r="A458" s="44"/>
      <c r="B458" s="44"/>
      <c r="C458" s="44"/>
      <c r="D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</row>
    <row r="459" spans="1:24" s="45" customFormat="1">
      <c r="A459" s="44"/>
      <c r="B459" s="44"/>
      <c r="C459" s="44"/>
      <c r="D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</row>
    <row r="460" spans="1:24" s="45" customFormat="1">
      <c r="A460" s="44"/>
      <c r="B460" s="44"/>
      <c r="C460" s="44"/>
      <c r="D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</row>
    <row r="461" spans="1:24" s="45" customFormat="1">
      <c r="A461" s="44"/>
      <c r="B461" s="44"/>
      <c r="C461" s="44"/>
      <c r="D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</row>
    <row r="462" spans="1:24" s="45" customFormat="1">
      <c r="A462" s="44"/>
      <c r="B462" s="44"/>
      <c r="C462" s="44"/>
      <c r="D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</row>
    <row r="463" spans="1:24" s="45" customFormat="1">
      <c r="A463" s="44"/>
      <c r="B463" s="44"/>
      <c r="C463" s="44"/>
      <c r="D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</row>
    <row r="464" spans="1:24" s="45" customFormat="1">
      <c r="A464" s="44"/>
      <c r="B464" s="44"/>
      <c r="C464" s="44"/>
      <c r="D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</row>
    <row r="465" spans="1:24" s="45" customFormat="1">
      <c r="A465" s="44"/>
      <c r="B465" s="44"/>
      <c r="C465" s="44"/>
      <c r="D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</row>
    <row r="466" spans="1:24" s="45" customFormat="1">
      <c r="A466" s="44"/>
      <c r="B466" s="44"/>
      <c r="C466" s="44"/>
      <c r="D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</row>
    <row r="467" spans="1:24" s="45" customFormat="1">
      <c r="A467" s="44"/>
      <c r="B467" s="44"/>
      <c r="C467" s="44"/>
      <c r="D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</row>
    <row r="468" spans="1:24" s="45" customFormat="1">
      <c r="A468" s="44"/>
      <c r="B468" s="44"/>
      <c r="C468" s="44"/>
      <c r="D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</row>
    <row r="469" spans="1:24" s="45" customFormat="1">
      <c r="A469" s="44"/>
      <c r="B469" s="44"/>
      <c r="C469" s="44"/>
      <c r="D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</row>
    <row r="470" spans="1:24" s="45" customFormat="1">
      <c r="A470" s="44"/>
      <c r="B470" s="44"/>
      <c r="C470" s="44"/>
      <c r="D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</row>
    <row r="471" spans="1:24" s="45" customFormat="1">
      <c r="A471" s="44"/>
      <c r="B471" s="44"/>
      <c r="C471" s="44"/>
      <c r="D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</row>
    <row r="472" spans="1:24" s="45" customFormat="1">
      <c r="A472" s="44"/>
      <c r="B472" s="44"/>
      <c r="C472" s="44"/>
      <c r="D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</row>
    <row r="473" spans="1:24" s="45" customFormat="1">
      <c r="A473" s="44"/>
      <c r="B473" s="44"/>
      <c r="C473" s="44"/>
      <c r="D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</row>
    <row r="474" spans="1:24" s="45" customFormat="1">
      <c r="A474" s="44"/>
      <c r="B474" s="44"/>
      <c r="C474" s="44"/>
      <c r="D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</row>
    <row r="475" spans="1:24" s="45" customFormat="1">
      <c r="A475" s="44"/>
      <c r="B475" s="44"/>
      <c r="C475" s="44"/>
      <c r="D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</row>
    <row r="476" spans="1:24" s="45" customFormat="1">
      <c r="A476" s="44"/>
      <c r="B476" s="44"/>
      <c r="C476" s="44"/>
      <c r="D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</row>
  </sheetData>
  <conditionalFormatting sqref="B11:L11 B12:D215 F12:L215">
    <cfRule type="expression" dxfId="5" priority="2">
      <formula>$M11=1</formula>
    </cfRule>
  </conditionalFormatting>
  <conditionalFormatting sqref="E12:E215">
    <cfRule type="expression" dxfId="4" priority="1">
      <formula>$M12=1</formula>
    </cfRule>
  </conditionalFormatting>
  <printOptions horizontalCentered="1"/>
  <pageMargins left="0.75" right="0.75" top="1" bottom="1" header="0.5" footer="0.5"/>
  <pageSetup scale="5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22"/>
  <sheetViews>
    <sheetView view="pageBreakPreview" zoomScale="60" zoomScaleNormal="100" workbookViewId="0">
      <selection activeCell="E7" sqref="E7:E8"/>
    </sheetView>
  </sheetViews>
  <sheetFormatPr defaultColWidth="9.140625" defaultRowHeight="16.5"/>
  <cols>
    <col min="1" max="1" width="43.5703125" style="3" customWidth="1"/>
    <col min="2" max="2" width="9.140625" style="3"/>
    <col min="3" max="3" width="15.140625" style="3" customWidth="1"/>
    <col min="4" max="4" width="3.140625" style="3" customWidth="1"/>
    <col min="5" max="5" width="13.85546875" style="3" bestFit="1" customWidth="1"/>
    <col min="6" max="6" width="2.140625" style="3" customWidth="1"/>
    <col min="7" max="7" width="12.42578125" style="3" bestFit="1" customWidth="1"/>
    <col min="8" max="8" width="2.140625" style="3" customWidth="1"/>
    <col min="9" max="9" width="12.42578125" style="3" bestFit="1" customWidth="1"/>
    <col min="10" max="10" width="2.28515625" style="3" customWidth="1"/>
    <col min="11" max="11" width="14.42578125" style="3" customWidth="1"/>
    <col min="12" max="12" width="3.85546875" style="3" customWidth="1"/>
    <col min="13" max="13" width="17.140625" style="3" customWidth="1"/>
    <col min="14" max="16384" width="9.140625" style="3"/>
  </cols>
  <sheetData>
    <row r="1" spans="1:13" ht="20.25">
      <c r="A1" s="37" t="str">
        <f>INPUT!$E$11</f>
        <v>PSE&amp;G 2021 TAX ADJUSTMENT CREDIT</v>
      </c>
      <c r="H1" s="4"/>
      <c r="I1" s="4"/>
      <c r="K1" s="291" t="s">
        <v>434</v>
      </c>
    </row>
    <row r="2" spans="1:13">
      <c r="A2" s="38" t="s">
        <v>59</v>
      </c>
      <c r="G2" s="4"/>
      <c r="H2" s="4"/>
      <c r="I2" s="4"/>
    </row>
    <row r="4" spans="1:13">
      <c r="I4" s="5" t="s">
        <v>143</v>
      </c>
      <c r="K4" s="5" t="s">
        <v>142</v>
      </c>
    </row>
    <row r="5" spans="1:13">
      <c r="C5" s="5"/>
      <c r="D5" s="5"/>
      <c r="E5" s="5" t="s">
        <v>7</v>
      </c>
      <c r="F5" s="5"/>
      <c r="G5" s="5" t="s">
        <v>8</v>
      </c>
      <c r="H5" s="5"/>
      <c r="I5" s="5" t="s">
        <v>8</v>
      </c>
      <c r="K5" s="5" t="s">
        <v>8</v>
      </c>
    </row>
    <row r="6" spans="1:13">
      <c r="C6" s="6" t="s">
        <v>9</v>
      </c>
      <c r="D6" s="6"/>
      <c r="E6" s="6" t="s">
        <v>10</v>
      </c>
      <c r="F6" s="6"/>
      <c r="G6" s="6" t="s">
        <v>10</v>
      </c>
      <c r="H6" s="145"/>
      <c r="I6" s="6" t="s">
        <v>10</v>
      </c>
      <c r="K6" s="6" t="s">
        <v>10</v>
      </c>
    </row>
    <row r="7" spans="1:13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</row>
    <row r="8" spans="1:13">
      <c r="A8" s="7" t="s">
        <v>11</v>
      </c>
      <c r="B8" s="7"/>
      <c r="C8" s="8">
        <f>INPUT!E45</f>
        <v>0.45534581894892456</v>
      </c>
      <c r="D8" s="8"/>
      <c r="E8" s="8">
        <f>INPUT!E48</f>
        <v>3.9567166424796046E-2</v>
      </c>
      <c r="F8" s="8"/>
      <c r="G8" s="8">
        <f>ROUND(C8*E8,6)</f>
        <v>1.8016999999999998E-2</v>
      </c>
      <c r="H8" s="8"/>
      <c r="I8" s="10">
        <f>G8</f>
        <v>1.8016999999999998E-2</v>
      </c>
      <c r="J8" s="7"/>
      <c r="K8" s="10">
        <f>ROUND(G8*(1-$B$22),6)</f>
        <v>1.2952E-2</v>
      </c>
      <c r="L8" s="7"/>
      <c r="M8" s="7"/>
    </row>
    <row r="9" spans="1:13">
      <c r="A9" s="7" t="s">
        <v>12</v>
      </c>
      <c r="B9" s="7"/>
      <c r="C9" s="8">
        <f>INPUT!E46</f>
        <v>4.6978827843320503E-3</v>
      </c>
      <c r="D9" s="8"/>
      <c r="E9" s="8">
        <f>INPUT!E49</f>
        <v>8.6999999999999994E-3</v>
      </c>
      <c r="F9" s="8"/>
      <c r="G9" s="8">
        <f>ROUND(C9*E9,6)</f>
        <v>4.1E-5</v>
      </c>
      <c r="H9" s="8"/>
      <c r="I9" s="10">
        <f>G9</f>
        <v>4.1E-5</v>
      </c>
      <c r="J9" s="7"/>
      <c r="K9" s="10">
        <f>G9</f>
        <v>4.1E-5</v>
      </c>
      <c r="L9" s="7"/>
      <c r="M9" s="7"/>
    </row>
    <row r="10" spans="1:13">
      <c r="A10" s="7" t="s">
        <v>13</v>
      </c>
      <c r="B10" s="7"/>
      <c r="C10" s="8">
        <f>INPUT!E47</f>
        <v>0.5399562982667433</v>
      </c>
      <c r="D10" s="9"/>
      <c r="E10" s="8">
        <f>INPUT!E50</f>
        <v>9.6000000000000002E-2</v>
      </c>
      <c r="F10" s="9"/>
      <c r="G10" s="9">
        <f>ROUND(C10*E10,6)</f>
        <v>5.1836E-2</v>
      </c>
      <c r="H10" s="9"/>
      <c r="I10" s="10">
        <f>ROUND(G10/(1-$B$22),6)</f>
        <v>7.2105000000000002E-2</v>
      </c>
      <c r="J10" s="7"/>
      <c r="K10" s="10">
        <f>G10</f>
        <v>5.1836E-2</v>
      </c>
      <c r="L10" s="7"/>
      <c r="M10" s="7"/>
    </row>
    <row r="11" spans="1:13">
      <c r="A11" s="7"/>
      <c r="B11" s="7"/>
      <c r="C11" s="8"/>
      <c r="D11" s="8"/>
      <c r="E11" s="8"/>
      <c r="F11" s="8"/>
      <c r="G11" s="8"/>
      <c r="H11" s="8"/>
      <c r="I11" s="7"/>
      <c r="J11" s="7"/>
      <c r="K11" s="7"/>
      <c r="L11" s="7"/>
      <c r="M11" s="7"/>
    </row>
    <row r="12" spans="1:13" ht="17.25" thickBot="1">
      <c r="A12" s="7" t="s">
        <v>14</v>
      </c>
      <c r="B12" s="7"/>
      <c r="C12" s="11">
        <f>SUM(C8:C10)</f>
        <v>0.99999999999999989</v>
      </c>
      <c r="D12" s="8"/>
      <c r="E12" s="8"/>
      <c r="F12" s="8"/>
      <c r="G12" s="11">
        <f>SUM(G8:G10)</f>
        <v>6.9893999999999998E-2</v>
      </c>
      <c r="H12" s="9"/>
      <c r="I12" s="11">
        <f>SUM(I8:I10)</f>
        <v>9.0162999999999993E-2</v>
      </c>
      <c r="J12" s="7"/>
      <c r="K12" s="11">
        <f>SUM(K8:K10)</f>
        <v>6.4828999999999998E-2</v>
      </c>
      <c r="L12" s="7"/>
      <c r="M12" s="7"/>
    </row>
    <row r="13" spans="1:13" ht="17.25" thickTop="1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</row>
    <row r="14" spans="1:13" hidden="1">
      <c r="A14" s="3" t="s">
        <v>15</v>
      </c>
    </row>
    <row r="15" spans="1:13" hidden="1">
      <c r="A15" s="12" t="s">
        <v>16</v>
      </c>
    </row>
    <row r="16" spans="1:13" hidden="1">
      <c r="A16" s="12" t="s">
        <v>17</v>
      </c>
    </row>
    <row r="17" spans="1:11" hidden="1">
      <c r="A17" s="12" t="s">
        <v>18</v>
      </c>
    </row>
    <row r="18" spans="1:11" hidden="1">
      <c r="A18" s="12" t="s">
        <v>19</v>
      </c>
    </row>
    <row r="19" spans="1:11">
      <c r="A19" s="3" t="s">
        <v>2</v>
      </c>
      <c r="B19" s="147">
        <f>INPUT!E42</f>
        <v>0.21</v>
      </c>
      <c r="K19" s="230">
        <f>K12/12</f>
        <v>5.4024166666666665E-3</v>
      </c>
    </row>
    <row r="20" spans="1:11">
      <c r="A20" s="3" t="s">
        <v>50</v>
      </c>
      <c r="B20" s="147">
        <f>INPUT!E43</f>
        <v>0.09</v>
      </c>
    </row>
    <row r="21" spans="1:11">
      <c r="A21" s="7" t="s">
        <v>273</v>
      </c>
      <c r="B21" s="146">
        <f>-B19*B20</f>
        <v>-1.89E-2</v>
      </c>
    </row>
    <row r="22" spans="1:11">
      <c r="A22" s="3" t="s">
        <v>51</v>
      </c>
      <c r="B22" s="144">
        <f>B19+B20-B19*B20</f>
        <v>0.28110000000000002</v>
      </c>
    </row>
  </sheetData>
  <pageMargins left="0.45" right="0.45" top="0.75" bottom="0.75" header="0.3" footer="0.3"/>
  <pageSetup scale="9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E32"/>
  <sheetViews>
    <sheetView view="pageBreakPreview" zoomScale="60" zoomScaleNormal="100" workbookViewId="0">
      <selection activeCell="E7" sqref="E7:E8"/>
    </sheetView>
  </sheetViews>
  <sheetFormatPr defaultRowHeight="15"/>
  <cols>
    <col min="1" max="1" width="42.7109375" customWidth="1"/>
    <col min="2" max="2" width="6.42578125" customWidth="1"/>
    <col min="3" max="3" width="18.28515625" customWidth="1"/>
    <col min="4" max="4" width="9" customWidth="1"/>
    <col min="5" max="5" width="18.28515625" customWidth="1"/>
  </cols>
  <sheetData>
    <row r="1" spans="1:5" ht="20.25">
      <c r="A1" s="37" t="str">
        <f>INPUT!$E$11</f>
        <v>PSE&amp;G 2021 TAX ADJUSTMENT CREDIT</v>
      </c>
      <c r="E1" s="291" t="s">
        <v>435</v>
      </c>
    </row>
    <row r="2" spans="1:5" ht="16.5" customHeight="1">
      <c r="A2" s="38" t="s">
        <v>4</v>
      </c>
      <c r="E2" s="4"/>
    </row>
    <row r="3" spans="1:5" ht="16.5">
      <c r="A3" s="13"/>
      <c r="B3" s="13"/>
      <c r="C3" s="13"/>
      <c r="D3" s="13"/>
      <c r="E3" s="13"/>
    </row>
    <row r="4" spans="1:5" ht="16.5">
      <c r="A4" s="7"/>
      <c r="B4" s="7"/>
      <c r="C4" s="14" t="s">
        <v>20</v>
      </c>
      <c r="D4" s="15"/>
      <c r="E4" s="14" t="s">
        <v>21</v>
      </c>
    </row>
    <row r="5" spans="1:5" ht="16.5">
      <c r="A5" s="7"/>
      <c r="B5" s="7"/>
      <c r="C5" s="7"/>
      <c r="D5" s="7"/>
      <c r="E5" s="7"/>
    </row>
    <row r="6" spans="1:5" ht="16.5">
      <c r="A6" s="16" t="s">
        <v>22</v>
      </c>
      <c r="B6" s="7"/>
      <c r="C6" s="17">
        <v>100</v>
      </c>
      <c r="D6" s="7"/>
      <c r="E6" s="17">
        <f>C6</f>
        <v>100</v>
      </c>
    </row>
    <row r="7" spans="1:5" ht="16.5">
      <c r="A7" s="16"/>
      <c r="B7" s="7"/>
      <c r="C7" s="17"/>
      <c r="D7" s="7"/>
      <c r="E7" s="17"/>
    </row>
    <row r="8" spans="1:5" ht="16.5">
      <c r="A8" s="16" t="s">
        <v>23</v>
      </c>
      <c r="B8" s="7"/>
      <c r="C8" s="17"/>
      <c r="D8" s="7"/>
      <c r="E8" s="17">
        <f>INPUT!E56*100</f>
        <v>1.6</v>
      </c>
    </row>
    <row r="9" spans="1:5" ht="16.5">
      <c r="A9" s="16" t="s">
        <v>24</v>
      </c>
      <c r="B9" s="16"/>
      <c r="C9" s="17">
        <f>E9</f>
        <v>0.202592078304</v>
      </c>
      <c r="D9" s="7"/>
      <c r="E9" s="17">
        <f>INPUT!G54*100</f>
        <v>0.202592078304</v>
      </c>
    </row>
    <row r="10" spans="1:5" ht="16.5">
      <c r="A10" s="16" t="s">
        <v>25</v>
      </c>
      <c r="B10" s="16"/>
      <c r="C10" s="18">
        <f>E10</f>
        <v>5.4298699164299996E-2</v>
      </c>
      <c r="D10" s="7"/>
      <c r="E10" s="18">
        <f>INPUT!G55*100</f>
        <v>5.4298699164299996E-2</v>
      </c>
    </row>
    <row r="11" spans="1:5" ht="16.5">
      <c r="A11" s="16"/>
      <c r="B11" s="16"/>
      <c r="C11" s="17"/>
      <c r="D11" s="7"/>
      <c r="E11" s="17"/>
    </row>
    <row r="12" spans="1:5" ht="16.5">
      <c r="A12" s="16" t="s">
        <v>26</v>
      </c>
      <c r="B12" s="16"/>
      <c r="C12" s="17">
        <f>+C6-C9-C10</f>
        <v>99.7431092225317</v>
      </c>
      <c r="D12" s="7"/>
      <c r="E12" s="17">
        <f>+E6-E8-E9-E10</f>
        <v>98.143109222531706</v>
      </c>
    </row>
    <row r="13" spans="1:5" ht="16.5">
      <c r="A13" s="16"/>
      <c r="B13" s="16"/>
      <c r="C13" s="17"/>
      <c r="D13" s="7"/>
      <c r="E13" s="17"/>
    </row>
    <row r="14" spans="1:5" ht="16.5">
      <c r="A14" s="16" t="s">
        <v>27</v>
      </c>
      <c r="B14" s="16"/>
      <c r="C14" s="18">
        <f>+C12*INPUT!$E$43</f>
        <v>8.9768798300278529</v>
      </c>
      <c r="D14" s="7"/>
      <c r="E14" s="18">
        <f>+E12*INPUT!$E$43</f>
        <v>8.8328798300278528</v>
      </c>
    </row>
    <row r="15" spans="1:5" ht="16.5">
      <c r="A15" s="16"/>
      <c r="B15" s="16"/>
      <c r="C15" s="17"/>
      <c r="D15" s="7"/>
      <c r="E15" s="17"/>
    </row>
    <row r="16" spans="1:5" ht="16.5">
      <c r="A16" s="16" t="s">
        <v>28</v>
      </c>
      <c r="B16" s="16"/>
      <c r="C16" s="17">
        <f>+C12-C14</f>
        <v>90.766229392503845</v>
      </c>
      <c r="D16" s="7"/>
      <c r="E16" s="17">
        <f>+E12-E14</f>
        <v>89.310229392503857</v>
      </c>
    </row>
    <row r="17" spans="1:5" ht="16.5">
      <c r="A17" s="16"/>
      <c r="B17" s="16"/>
      <c r="C17" s="17"/>
      <c r="D17" s="7"/>
      <c r="E17" s="17"/>
    </row>
    <row r="18" spans="1:5" ht="17.25" thickBot="1">
      <c r="A18" s="16" t="s">
        <v>29</v>
      </c>
      <c r="B18" s="19"/>
      <c r="C18" s="20">
        <f>+C16*INPUT!$E$42</f>
        <v>19.060908172425808</v>
      </c>
      <c r="D18" s="7"/>
      <c r="E18" s="20">
        <f>+E16*INPUT!$E$42</f>
        <v>18.755148172425809</v>
      </c>
    </row>
    <row r="19" spans="1:5" ht="16.5">
      <c r="A19" s="16"/>
      <c r="B19" s="16"/>
      <c r="C19" s="17"/>
      <c r="D19" s="7"/>
      <c r="E19" s="17"/>
    </row>
    <row r="20" spans="1:5" ht="17.25" thickBot="1">
      <c r="A20" s="16" t="s">
        <v>30</v>
      </c>
      <c r="B20" s="16"/>
      <c r="C20" s="20">
        <f>+C16-C18</f>
        <v>71.705321220078034</v>
      </c>
      <c r="D20" s="7"/>
      <c r="E20" s="20">
        <f>+E16-E18</f>
        <v>70.555081220078051</v>
      </c>
    </row>
    <row r="21" spans="1:5" ht="16.5">
      <c r="A21" s="21"/>
      <c r="B21" s="21"/>
      <c r="C21" s="17"/>
      <c r="D21" s="21"/>
      <c r="E21" s="17"/>
    </row>
    <row r="22" spans="1:5" ht="17.25" thickBot="1">
      <c r="A22" s="22" t="s">
        <v>4</v>
      </c>
      <c r="B22" s="23"/>
      <c r="C22" s="24">
        <f>ROUND(C6/C20,4)</f>
        <v>1.3946000000000001</v>
      </c>
      <c r="D22" s="22"/>
      <c r="E22" s="24">
        <f>ROUND(E6/E20,4)</f>
        <v>1.4173</v>
      </c>
    </row>
    <row r="23" spans="1:5" ht="17.25" thickTop="1">
      <c r="A23" s="21"/>
      <c r="B23" s="21"/>
      <c r="C23" s="17"/>
      <c r="D23" s="21"/>
      <c r="E23" s="17"/>
    </row>
    <row r="24" spans="1:5" hidden="1">
      <c r="A24" s="25" t="s">
        <v>15</v>
      </c>
      <c r="B24" s="23"/>
      <c r="C24" s="23"/>
      <c r="D24" s="23"/>
      <c r="E24" s="23"/>
    </row>
    <row r="25" spans="1:5" hidden="1">
      <c r="A25" s="26" t="s">
        <v>31</v>
      </c>
      <c r="B25" s="23"/>
      <c r="C25" s="23"/>
      <c r="D25" s="23"/>
      <c r="E25" s="23"/>
    </row>
    <row r="26" spans="1:5" hidden="1">
      <c r="A26" s="26" t="s">
        <v>32</v>
      </c>
    </row>
    <row r="29" spans="1:5">
      <c r="B29" s="23"/>
    </row>
    <row r="30" spans="1:5">
      <c r="A30" s="23"/>
      <c r="B30" s="23"/>
      <c r="C30" s="23"/>
      <c r="D30" s="23"/>
      <c r="E30" s="23"/>
    </row>
    <row r="31" spans="1:5">
      <c r="A31" s="23"/>
      <c r="B31" s="23"/>
      <c r="C31" s="23"/>
      <c r="D31" s="23"/>
      <c r="E31" s="23"/>
    </row>
    <row r="32" spans="1:5">
      <c r="A32" s="23"/>
      <c r="B32" s="23"/>
      <c r="C32" s="23"/>
      <c r="D32" s="23"/>
      <c r="E32" s="23"/>
    </row>
  </sheetData>
  <pageMargins left="0.45" right="0.45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AG88"/>
  <sheetViews>
    <sheetView view="pageBreakPreview" topLeftCell="B5" zoomScale="80" zoomScaleNormal="75" zoomScaleSheetLayoutView="80" workbookViewId="0">
      <selection activeCell="C38" sqref="C38"/>
    </sheetView>
  </sheetViews>
  <sheetFormatPr defaultColWidth="9.140625" defaultRowHeight="12.75" outlineLevelRow="1"/>
  <cols>
    <col min="1" max="1" width="6" style="44" customWidth="1"/>
    <col min="2" max="2" width="7.85546875" style="44" customWidth="1"/>
    <col min="3" max="3" width="40.28515625" style="44" customWidth="1"/>
    <col min="4" max="4" width="19.5703125" style="44" bestFit="1" customWidth="1"/>
    <col min="5" max="5" width="10.7109375" style="44" bestFit="1" customWidth="1"/>
    <col min="6" max="6" width="13.85546875" style="44" customWidth="1"/>
    <col min="7" max="9" width="10.7109375" style="44" bestFit="1" customWidth="1"/>
    <col min="10" max="11" width="12.28515625" style="44" bestFit="1" customWidth="1"/>
    <col min="12" max="13" width="11.28515625" style="44" bestFit="1" customWidth="1"/>
    <col min="14" max="14" width="10.7109375" style="44" bestFit="1" customWidth="1"/>
    <col min="15" max="15" width="10" style="44" bestFit="1" customWidth="1"/>
    <col min="16" max="16" width="10.7109375" style="44" bestFit="1" customWidth="1"/>
    <col min="17" max="17" width="10" style="44" bestFit="1" customWidth="1"/>
    <col min="18" max="18" width="14.28515625" style="44" customWidth="1"/>
    <col min="19" max="19" width="37.28515625" style="44" customWidth="1"/>
    <col min="20" max="20" width="14.140625" style="44" hidden="1" customWidth="1"/>
    <col min="21" max="21" width="19.7109375" style="44" hidden="1" customWidth="1"/>
    <col min="22" max="22" width="14.85546875" style="44" hidden="1" customWidth="1"/>
    <col min="23" max="25" width="7.85546875" style="44" bestFit="1" customWidth="1"/>
    <col min="26" max="26" width="13.140625" style="44" customWidth="1"/>
    <col min="27" max="27" width="15.85546875" style="44" bestFit="1" customWidth="1"/>
    <col min="28" max="16384" width="9.140625" style="44"/>
  </cols>
  <sheetData>
    <row r="1" spans="1:33" ht="20.25">
      <c r="A1" s="46" t="str">
        <f>INPUT!$E$11</f>
        <v>PSE&amp;G 2021 TAX ADJUSTMENT CREDIT</v>
      </c>
      <c r="L1" s="233"/>
      <c r="S1" s="292" t="s">
        <v>436</v>
      </c>
      <c r="U1" s="166"/>
      <c r="AG1" s="54"/>
    </row>
    <row r="2" spans="1:33" ht="18">
      <c r="A2" s="43" t="s">
        <v>199</v>
      </c>
      <c r="L2" s="233"/>
      <c r="S2" s="238"/>
      <c r="U2" s="167"/>
      <c r="Z2" s="294"/>
      <c r="AG2" s="54"/>
    </row>
    <row r="3" spans="1:33" ht="19.5" customHeight="1">
      <c r="A3" s="44" t="s">
        <v>65</v>
      </c>
      <c r="S3" s="238" t="s">
        <v>264</v>
      </c>
      <c r="T3" s="47"/>
      <c r="U3" s="169"/>
      <c r="Z3" s="295"/>
    </row>
    <row r="4" spans="1:33" ht="19.899999999999999" customHeight="1">
      <c r="D4" s="48" t="s">
        <v>66</v>
      </c>
      <c r="E4" s="49">
        <f>INPUT!$E$19</f>
        <v>6.6250000000000003E-2</v>
      </c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50"/>
      <c r="T4" s="51"/>
      <c r="U4" s="168"/>
      <c r="V4" s="168"/>
      <c r="W4" s="168"/>
      <c r="X4" s="168"/>
      <c r="Y4" s="168"/>
    </row>
    <row r="5" spans="1:33">
      <c r="A5" s="52" t="s">
        <v>67</v>
      </c>
      <c r="B5" s="53" t="s">
        <v>68</v>
      </c>
      <c r="C5" s="54"/>
      <c r="D5" s="482" t="s">
        <v>0</v>
      </c>
      <c r="E5" s="482"/>
      <c r="F5" s="482"/>
      <c r="G5" s="482"/>
      <c r="H5" s="482"/>
      <c r="I5" s="482"/>
      <c r="J5" s="482"/>
      <c r="K5" s="482"/>
      <c r="L5" s="482"/>
      <c r="M5" s="482"/>
      <c r="N5" s="482"/>
      <c r="O5" s="482"/>
      <c r="P5" s="482"/>
      <c r="Q5" s="482"/>
      <c r="R5" s="482"/>
      <c r="S5" s="56" t="s">
        <v>69</v>
      </c>
      <c r="T5" s="57"/>
      <c r="U5" s="52"/>
    </row>
    <row r="6" spans="1:33" ht="27" customHeight="1">
      <c r="A6" s="52"/>
      <c r="B6" s="53"/>
      <c r="C6" s="54"/>
      <c r="D6" s="55" t="s">
        <v>107</v>
      </c>
      <c r="E6" s="55" t="s">
        <v>108</v>
      </c>
      <c r="F6" s="55" t="s">
        <v>109</v>
      </c>
      <c r="G6" s="55" t="s">
        <v>133</v>
      </c>
      <c r="H6" s="55" t="s">
        <v>131</v>
      </c>
      <c r="I6" s="55" t="s">
        <v>132</v>
      </c>
      <c r="J6" s="135" t="s">
        <v>110</v>
      </c>
      <c r="K6" s="135" t="s">
        <v>111</v>
      </c>
      <c r="L6" s="135" t="s">
        <v>112</v>
      </c>
      <c r="M6" s="135" t="s">
        <v>113</v>
      </c>
      <c r="N6" s="135" t="s">
        <v>134</v>
      </c>
      <c r="O6" s="135" t="s">
        <v>135</v>
      </c>
      <c r="P6" s="135" t="s">
        <v>136</v>
      </c>
      <c r="Q6" s="135" t="s">
        <v>137</v>
      </c>
      <c r="R6" s="55" t="s">
        <v>14</v>
      </c>
      <c r="S6" s="56"/>
      <c r="T6" s="57"/>
      <c r="U6" s="52"/>
    </row>
    <row r="7" spans="1:33" ht="28.5" customHeight="1" thickBot="1">
      <c r="A7" s="53">
        <v>1</v>
      </c>
      <c r="B7" s="63"/>
      <c r="C7" s="214" t="str">
        <f>INPUT!E204</f>
        <v>2022 Billing Determinants (MWh)</v>
      </c>
      <c r="D7" s="212">
        <f>INPUT!F204</f>
        <v>12952240.479786521</v>
      </c>
      <c r="E7" s="212">
        <f>INPUT!G204</f>
        <v>85815.748911280898</v>
      </c>
      <c r="F7" s="212">
        <f>INPUT!H204</f>
        <v>175243.83230141984</v>
      </c>
      <c r="G7" s="212">
        <f>INPUT!I204</f>
        <v>834.57415365461998</v>
      </c>
      <c r="H7" s="212">
        <f>INPUT!J204</f>
        <v>12.941999999999998</v>
      </c>
      <c r="I7" s="212">
        <f>INPUT!K204</f>
        <v>10124.584727128709</v>
      </c>
      <c r="J7" s="212">
        <f>INPUT!L204</f>
        <v>7420066.366913124</v>
      </c>
      <c r="K7" s="212">
        <f>INPUT!M204</f>
        <v>10339467.287826996</v>
      </c>
      <c r="L7" s="212">
        <f>INPUT!N204</f>
        <v>2940898.7890320318</v>
      </c>
      <c r="M7" s="212">
        <f>INPUT!O204</f>
        <v>4549334.1222321335</v>
      </c>
      <c r="N7" s="212">
        <f>INPUT!P204</f>
        <v>805345.72711064504</v>
      </c>
      <c r="O7" s="212">
        <f>INPUT!Q204</f>
        <v>277523.77951219532</v>
      </c>
      <c r="P7" s="212">
        <f>INPUT!R204</f>
        <v>14333.965</v>
      </c>
      <c r="Q7" s="212">
        <f>INPUT!S204</f>
        <v>145288.07054563856</v>
      </c>
      <c r="R7" s="179">
        <f>SUM(D7:Q7)</f>
        <v>39716530.270052768</v>
      </c>
      <c r="S7" s="64" t="s">
        <v>6</v>
      </c>
      <c r="T7" s="62"/>
      <c r="U7" s="170"/>
      <c r="V7" s="62"/>
    </row>
    <row r="8" spans="1:33" ht="28.5" hidden="1" customHeight="1" outlineLevel="1">
      <c r="A8" s="53">
        <f>A7+1</f>
        <v>2</v>
      </c>
      <c r="B8" s="148">
        <v>2019</v>
      </c>
      <c r="C8" s="67" t="s">
        <v>268</v>
      </c>
      <c r="D8" s="235">
        <f>71.1515865276781%</f>
        <v>0.71151586527678101</v>
      </c>
      <c r="E8" s="235">
        <f>0.625557820213305%</f>
        <v>6.2555782021330494E-3</v>
      </c>
      <c r="F8" s="235">
        <f>0.900405291917361%</f>
        <v>9.004052919173609E-3</v>
      </c>
      <c r="G8" s="235">
        <v>0</v>
      </c>
      <c r="H8" s="235">
        <v>0</v>
      </c>
      <c r="I8" s="235">
        <f>0.0348223041073013%</f>
        <v>3.4822304107301298E-4</v>
      </c>
      <c r="J8" s="235">
        <f>+R8-SUM(D8:I8,K8:Q8)</f>
        <v>0.12263047487501522</v>
      </c>
      <c r="K8" s="235">
        <f>10.4379856561636%</f>
        <v>0.10437985656163599</v>
      </c>
      <c r="L8" s="235">
        <f>1.81822173588837%</f>
        <v>1.8182217358883701E-2</v>
      </c>
      <c r="M8" s="235">
        <f>2.63903318984619%</f>
        <v>2.6390331898461898E-2</v>
      </c>
      <c r="N8" s="235">
        <f>0.109441527194375%</f>
        <v>1.0944152719437499E-3</v>
      </c>
      <c r="O8" s="235">
        <v>0</v>
      </c>
      <c r="P8" s="235">
        <f>0.0198984594898864%</f>
        <v>1.9898459489886398E-4</v>
      </c>
      <c r="Q8" s="235">
        <v>0</v>
      </c>
      <c r="R8" s="183">
        <v>1</v>
      </c>
      <c r="S8" s="192" t="s">
        <v>375</v>
      </c>
      <c r="T8" s="62"/>
      <c r="U8" s="483" t="s">
        <v>198</v>
      </c>
      <c r="V8" s="483"/>
    </row>
    <row r="9" spans="1:33" ht="28.5" hidden="1" customHeight="1" outlineLevel="1">
      <c r="A9" s="53">
        <f>A8+1</f>
        <v>3</v>
      </c>
      <c r="C9" s="191" t="s">
        <v>70</v>
      </c>
      <c r="D9" s="197">
        <v>-57211734.658226401</v>
      </c>
      <c r="E9" s="197">
        <v>-503000.00000000012</v>
      </c>
      <c r="F9" s="197">
        <v>-724000.00000000012</v>
      </c>
      <c r="G9" s="197">
        <v>-3000.0000000000005</v>
      </c>
      <c r="H9" s="197">
        <v>-1500.0000000000002</v>
      </c>
      <c r="I9" s="197">
        <v>-28000.000000000007</v>
      </c>
      <c r="J9" s="197">
        <v>-9856000.0000000019</v>
      </c>
      <c r="K9" s="197">
        <v>-8393000.0000000019</v>
      </c>
      <c r="L9" s="197">
        <v>-1462000.0000000002</v>
      </c>
      <c r="M9" s="197">
        <v>-2122000.0000000005</v>
      </c>
      <c r="N9" s="197">
        <v>-88000.000000000015</v>
      </c>
      <c r="O9" s="197">
        <v>0</v>
      </c>
      <c r="P9" s="197">
        <v>-16000.000000000004</v>
      </c>
      <c r="Q9" s="197">
        <v>0</v>
      </c>
      <c r="R9" s="138">
        <v>-80408234.658226401</v>
      </c>
      <c r="S9" s="192" t="s">
        <v>376</v>
      </c>
      <c r="T9" s="61"/>
      <c r="U9" s="74">
        <f>(SUM('RevReq-E'!$AG$14:$AG$34))*1000</f>
        <v>-86593914.96147579</v>
      </c>
      <c r="V9" s="74">
        <f>+U9-R9</f>
        <v>-6185680.3032493889</v>
      </c>
      <c r="AA9" s="236"/>
    </row>
    <row r="10" spans="1:33" ht="28.5" hidden="1" customHeight="1" outlineLevel="1">
      <c r="A10" s="53">
        <f t="shared" ref="A10:A28" si="0">A9+1</f>
        <v>4</v>
      </c>
      <c r="B10" s="65"/>
      <c r="C10" s="191" t="s">
        <v>139</v>
      </c>
      <c r="D10" s="137">
        <v>-4.4229999999999998E-3</v>
      </c>
      <c r="E10" s="137">
        <v>-3.9740000000000001E-3</v>
      </c>
      <c r="F10" s="137">
        <v>-3.418E-3</v>
      </c>
      <c r="G10" s="137">
        <v>-2.7620000000000001E-3</v>
      </c>
      <c r="H10" s="137">
        <v>-9.3168000000000001E-2</v>
      </c>
      <c r="I10" s="137">
        <v>-1.7340000000000001E-3</v>
      </c>
      <c r="J10" s="137">
        <v>-1.2689999999999999E-3</v>
      </c>
      <c r="K10" s="137">
        <v>-7.4399999999999998E-4</v>
      </c>
      <c r="L10" s="137">
        <v>-4.5199999999999998E-4</v>
      </c>
      <c r="M10" s="137">
        <v>-4.6500000000000003E-4</v>
      </c>
      <c r="N10" s="137">
        <v>-2.1100000000000001E-4</v>
      </c>
      <c r="O10" s="137">
        <v>0</v>
      </c>
      <c r="P10" s="137">
        <v>-1.1069999999999999E-3</v>
      </c>
      <c r="Q10" s="137">
        <v>0</v>
      </c>
      <c r="R10" s="137"/>
      <c r="S10" s="192" t="s">
        <v>377</v>
      </c>
      <c r="T10" s="62"/>
      <c r="U10" s="62"/>
      <c r="V10" s="62"/>
    </row>
    <row r="11" spans="1:33" ht="28.5" hidden="1" customHeight="1" outlineLevel="1">
      <c r="A11" s="53">
        <f t="shared" si="0"/>
        <v>5</v>
      </c>
      <c r="C11" s="67" t="s">
        <v>42</v>
      </c>
      <c r="D11" s="137">
        <v>-4.4229999999999998E-3</v>
      </c>
      <c r="E11" s="137">
        <v>-3.9740000000000001E-3</v>
      </c>
      <c r="F11" s="137">
        <v>-3.418E-3</v>
      </c>
      <c r="G11" s="137">
        <v>-2.7620000000000001E-3</v>
      </c>
      <c r="H11" s="137">
        <v>-9.3168000000000001E-2</v>
      </c>
      <c r="I11" s="137">
        <v>-1.7340000000000001E-3</v>
      </c>
      <c r="J11" s="137">
        <v>-1.2689999999999999E-3</v>
      </c>
      <c r="K11" s="137">
        <v>-7.4399999999999998E-4</v>
      </c>
      <c r="L11" s="137">
        <v>-4.5199999999999998E-4</v>
      </c>
      <c r="M11" s="137">
        <v>-4.6500000000000003E-4</v>
      </c>
      <c r="N11" s="137">
        <v>-2.1100000000000001E-4</v>
      </c>
      <c r="O11" s="137">
        <v>0</v>
      </c>
      <c r="P11" s="137">
        <v>-1.1069999999999999E-3</v>
      </c>
      <c r="Q11" s="137">
        <v>0</v>
      </c>
      <c r="R11" s="137"/>
      <c r="S11" s="192" t="s">
        <v>378</v>
      </c>
      <c r="T11" s="62"/>
      <c r="U11" s="62"/>
      <c r="V11" s="62"/>
    </row>
    <row r="12" spans="1:33" ht="28.5" hidden="1" customHeight="1" outlineLevel="1" thickBot="1">
      <c r="A12" s="53">
        <f t="shared" si="0"/>
        <v>6</v>
      </c>
      <c r="B12" s="68"/>
      <c r="C12" s="193" t="s">
        <v>140</v>
      </c>
      <c r="D12" s="139">
        <v>-4.7159999999999997E-3</v>
      </c>
      <c r="E12" s="139">
        <v>-4.2370000000000003E-3</v>
      </c>
      <c r="F12" s="139">
        <v>-3.6440000000000001E-3</v>
      </c>
      <c r="G12" s="139">
        <v>-2.9450000000000001E-3</v>
      </c>
      <c r="H12" s="139">
        <v>-9.9339999999999998E-2</v>
      </c>
      <c r="I12" s="139">
        <v>-1.8489999999999999E-3</v>
      </c>
      <c r="J12" s="139">
        <v>-1.353E-3</v>
      </c>
      <c r="K12" s="139">
        <v>-7.9299999999999998E-4</v>
      </c>
      <c r="L12" s="139">
        <v>-4.8200000000000001E-4</v>
      </c>
      <c r="M12" s="139">
        <v>-4.9600000000000002E-4</v>
      </c>
      <c r="N12" s="139">
        <v>-2.2499999999999999E-4</v>
      </c>
      <c r="O12" s="139">
        <v>0</v>
      </c>
      <c r="P12" s="139">
        <v>-1.1800000000000001E-3</v>
      </c>
      <c r="Q12" s="139">
        <v>0</v>
      </c>
      <c r="R12" s="195"/>
      <c r="S12" s="192" t="s">
        <v>379</v>
      </c>
      <c r="T12" s="62"/>
      <c r="U12" s="62"/>
      <c r="V12" s="62"/>
    </row>
    <row r="13" spans="1:33" ht="28.5" customHeight="1" collapsed="1">
      <c r="A13" s="53">
        <v>2</v>
      </c>
      <c r="B13" s="70">
        <v>2021</v>
      </c>
      <c r="C13" s="67" t="s">
        <v>197</v>
      </c>
      <c r="D13" s="237">
        <f>D8</f>
        <v>0.71151586527678101</v>
      </c>
      <c r="E13" s="237">
        <f t="shared" ref="E13:Q13" si="1">E8</f>
        <v>6.2555782021330494E-3</v>
      </c>
      <c r="F13" s="237">
        <f t="shared" si="1"/>
        <v>9.004052919173609E-3</v>
      </c>
      <c r="G13" s="237">
        <f t="shared" si="1"/>
        <v>0</v>
      </c>
      <c r="H13" s="237">
        <f t="shared" si="1"/>
        <v>0</v>
      </c>
      <c r="I13" s="237">
        <f t="shared" si="1"/>
        <v>3.4822304107301298E-4</v>
      </c>
      <c r="J13" s="237">
        <f t="shared" si="1"/>
        <v>0.12263047487501522</v>
      </c>
      <c r="K13" s="237">
        <f t="shared" si="1"/>
        <v>0.10437985656163599</v>
      </c>
      <c r="L13" s="237">
        <f t="shared" si="1"/>
        <v>1.8182217358883701E-2</v>
      </c>
      <c r="M13" s="237">
        <f t="shared" si="1"/>
        <v>2.6390331898461898E-2</v>
      </c>
      <c r="N13" s="237">
        <f t="shared" si="1"/>
        <v>1.0944152719437499E-3</v>
      </c>
      <c r="O13" s="237">
        <f t="shared" si="1"/>
        <v>0</v>
      </c>
      <c r="P13" s="237">
        <f t="shared" si="1"/>
        <v>1.9898459489886398E-4</v>
      </c>
      <c r="Q13" s="237">
        <f t="shared" si="1"/>
        <v>0</v>
      </c>
      <c r="R13" s="183">
        <f>SUM(D13:Q13)</f>
        <v>1</v>
      </c>
      <c r="S13" s="192" t="s">
        <v>266</v>
      </c>
      <c r="T13" s="62"/>
      <c r="U13" s="62"/>
      <c r="V13" s="62"/>
      <c r="X13" s="234">
        <f>+D8-D13</f>
        <v>0</v>
      </c>
    </row>
    <row r="14" spans="1:33" ht="28.5" customHeight="1">
      <c r="A14" s="53">
        <f t="shared" si="0"/>
        <v>3</v>
      </c>
      <c r="C14" s="67" t="s">
        <v>70</v>
      </c>
      <c r="D14" s="197">
        <f>$R$14*D13</f>
        <v>-79728784.435109973</v>
      </c>
      <c r="E14" s="197">
        <f t="shared" ref="E14:Q14" si="2">$R$14*E13</f>
        <v>-700967.7089924399</v>
      </c>
      <c r="F14" s="197">
        <f t="shared" si="2"/>
        <v>-1008947.5572773881</v>
      </c>
      <c r="G14" s="197">
        <f t="shared" si="2"/>
        <v>0</v>
      </c>
      <c r="H14" s="197">
        <f t="shared" si="2"/>
        <v>0</v>
      </c>
      <c r="I14" s="197">
        <f t="shared" si="2"/>
        <v>-39020.071275921138</v>
      </c>
      <c r="J14" s="197">
        <f t="shared" si="2"/>
        <v>-13741336.172007797</v>
      </c>
      <c r="K14" s="197">
        <f t="shared" si="2"/>
        <v>-11696266.364957402</v>
      </c>
      <c r="L14" s="197">
        <f t="shared" si="2"/>
        <v>-2037405.1501927341</v>
      </c>
      <c r="M14" s="197">
        <f t="shared" si="2"/>
        <v>-2957163.9731251649</v>
      </c>
      <c r="N14" s="197">
        <f t="shared" si="2"/>
        <v>-122634.509724323</v>
      </c>
      <c r="O14" s="197">
        <f t="shared" si="2"/>
        <v>0</v>
      </c>
      <c r="P14" s="197">
        <f t="shared" si="2"/>
        <v>-22297.183586240586</v>
      </c>
      <c r="Q14" s="197">
        <f t="shared" si="2"/>
        <v>0</v>
      </c>
      <c r="R14" s="184">
        <f>'RateCalc '!D9</f>
        <v>-112054823.12624937</v>
      </c>
      <c r="S14" s="60" t="s">
        <v>415</v>
      </c>
      <c r="T14" s="73"/>
      <c r="U14" s="74">
        <f>(SUM('RevReq-E'!$AG$35:$AG$46)*1000)</f>
        <v>-100825237.36965498</v>
      </c>
      <c r="V14" s="71">
        <f>+U14-R14</f>
        <v>11229585.75659439</v>
      </c>
    </row>
    <row r="15" spans="1:33" ht="28.5" customHeight="1">
      <c r="A15" s="53">
        <f t="shared" si="0"/>
        <v>4</v>
      </c>
      <c r="B15" s="70"/>
      <c r="C15" s="191" t="s">
        <v>139</v>
      </c>
      <c r="D15" s="137">
        <f>IF(D7=0,0,ROUND((D14/D7)/1000,6))</f>
        <v>-6.156E-3</v>
      </c>
      <c r="E15" s="137">
        <f t="shared" ref="E15:Q15" si="3">IF(E7=0,0,ROUND((E14/E7)/1000,6))</f>
        <v>-8.1679999999999999E-3</v>
      </c>
      <c r="F15" s="137">
        <f t="shared" si="3"/>
        <v>-5.757E-3</v>
      </c>
      <c r="G15" s="137">
        <f t="shared" si="3"/>
        <v>0</v>
      </c>
      <c r="H15" s="137">
        <f t="shared" si="3"/>
        <v>0</v>
      </c>
      <c r="I15" s="137">
        <f t="shared" si="3"/>
        <v>-3.8539999999999998E-3</v>
      </c>
      <c r="J15" s="137">
        <f t="shared" si="3"/>
        <v>-1.8519999999999999E-3</v>
      </c>
      <c r="K15" s="137">
        <f t="shared" si="3"/>
        <v>-1.1310000000000001E-3</v>
      </c>
      <c r="L15" s="137">
        <f t="shared" si="3"/>
        <v>-6.9300000000000004E-4</v>
      </c>
      <c r="M15" s="137">
        <f t="shared" si="3"/>
        <v>-6.4999999999999997E-4</v>
      </c>
      <c r="N15" s="137">
        <f t="shared" si="3"/>
        <v>-1.5200000000000001E-4</v>
      </c>
      <c r="O15" s="137">
        <f t="shared" si="3"/>
        <v>0</v>
      </c>
      <c r="P15" s="137">
        <f t="shared" si="3"/>
        <v>-1.5560000000000001E-3</v>
      </c>
      <c r="Q15" s="137">
        <f t="shared" si="3"/>
        <v>0</v>
      </c>
      <c r="R15" s="185"/>
      <c r="S15" s="66" t="s">
        <v>413</v>
      </c>
      <c r="T15" s="73"/>
      <c r="U15" s="74"/>
      <c r="V15" s="71"/>
    </row>
    <row r="16" spans="1:33" ht="28.5" customHeight="1" thickBot="1">
      <c r="A16" s="53">
        <f t="shared" si="0"/>
        <v>5</v>
      </c>
      <c r="B16" s="70"/>
      <c r="C16" s="193" t="s">
        <v>140</v>
      </c>
      <c r="D16" s="139">
        <f>ROUND(D15*(1+$E$4),6)</f>
        <v>-6.5640000000000004E-3</v>
      </c>
      <c r="E16" s="139">
        <f t="shared" ref="E16:Q16" si="4">ROUND(E15*(1+$E$4),6)</f>
        <v>-8.7089999999999997E-3</v>
      </c>
      <c r="F16" s="139">
        <f t="shared" si="4"/>
        <v>-6.1380000000000002E-3</v>
      </c>
      <c r="G16" s="139">
        <f t="shared" si="4"/>
        <v>0</v>
      </c>
      <c r="H16" s="139">
        <f t="shared" si="4"/>
        <v>0</v>
      </c>
      <c r="I16" s="139">
        <f t="shared" si="4"/>
        <v>-4.1089999999999998E-3</v>
      </c>
      <c r="J16" s="139">
        <f t="shared" si="4"/>
        <v>-1.9750000000000002E-3</v>
      </c>
      <c r="K16" s="139">
        <f t="shared" si="4"/>
        <v>-1.206E-3</v>
      </c>
      <c r="L16" s="139">
        <f t="shared" si="4"/>
        <v>-7.3899999999999997E-4</v>
      </c>
      <c r="M16" s="139">
        <f t="shared" si="4"/>
        <v>-6.9300000000000004E-4</v>
      </c>
      <c r="N16" s="139">
        <f t="shared" si="4"/>
        <v>-1.6200000000000001E-4</v>
      </c>
      <c r="O16" s="139">
        <f t="shared" si="4"/>
        <v>0</v>
      </c>
      <c r="P16" s="139">
        <f t="shared" si="4"/>
        <v>-1.6590000000000001E-3</v>
      </c>
      <c r="Q16" s="139">
        <f t="shared" si="4"/>
        <v>0</v>
      </c>
      <c r="R16" s="195"/>
      <c r="S16" s="69" t="s">
        <v>414</v>
      </c>
      <c r="T16" s="73"/>
      <c r="U16" s="74"/>
      <c r="V16" s="71"/>
    </row>
    <row r="17" spans="1:24" ht="28.5" hidden="1" customHeight="1" outlineLevel="1">
      <c r="A17" s="53">
        <f t="shared" si="0"/>
        <v>6</v>
      </c>
      <c r="B17" s="70">
        <v>2021</v>
      </c>
      <c r="C17" s="67" t="s">
        <v>197</v>
      </c>
      <c r="D17" s="237">
        <f>D13</f>
        <v>0.71151586527678101</v>
      </c>
      <c r="E17" s="237">
        <f t="shared" ref="E17:Q17" si="5">E13</f>
        <v>6.2555782021330494E-3</v>
      </c>
      <c r="F17" s="237">
        <f t="shared" si="5"/>
        <v>9.004052919173609E-3</v>
      </c>
      <c r="G17" s="237">
        <f t="shared" si="5"/>
        <v>0</v>
      </c>
      <c r="H17" s="237">
        <f t="shared" si="5"/>
        <v>0</v>
      </c>
      <c r="I17" s="237">
        <f t="shared" si="5"/>
        <v>3.4822304107301298E-4</v>
      </c>
      <c r="J17" s="237">
        <f t="shared" si="5"/>
        <v>0.12263047487501522</v>
      </c>
      <c r="K17" s="237">
        <f t="shared" si="5"/>
        <v>0.10437985656163599</v>
      </c>
      <c r="L17" s="237">
        <f t="shared" si="5"/>
        <v>1.8182217358883701E-2</v>
      </c>
      <c r="M17" s="237">
        <f t="shared" si="5"/>
        <v>2.6390331898461898E-2</v>
      </c>
      <c r="N17" s="237">
        <f t="shared" si="5"/>
        <v>1.0944152719437499E-3</v>
      </c>
      <c r="O17" s="237">
        <f t="shared" si="5"/>
        <v>0</v>
      </c>
      <c r="P17" s="237">
        <f t="shared" si="5"/>
        <v>1.9898459489886398E-4</v>
      </c>
      <c r="Q17" s="237">
        <f t="shared" si="5"/>
        <v>0</v>
      </c>
      <c r="R17" s="183">
        <f>SUM(D17:Q17)</f>
        <v>1</v>
      </c>
      <c r="S17" s="192" t="s">
        <v>266</v>
      </c>
      <c r="T17" s="73"/>
      <c r="U17" s="74"/>
      <c r="V17" s="71"/>
      <c r="X17" s="234">
        <f>+D13-D17</f>
        <v>0</v>
      </c>
    </row>
    <row r="18" spans="1:24" ht="28.5" hidden="1" customHeight="1" outlineLevel="1">
      <c r="A18" s="53">
        <f t="shared" si="0"/>
        <v>7</v>
      </c>
      <c r="C18" s="67" t="s">
        <v>70</v>
      </c>
      <c r="D18" s="197">
        <f>SUMIF('RevReq-E'!$C$160:$C$172,$B17,'RevReq-E'!$AG$160:$AG$172)*D17*1000</f>
        <v>-75334182.600969926</v>
      </c>
      <c r="E18" s="197">
        <f>SUMIF('RevReq-E'!$C$160:$C$172,$B17,'RevReq-E'!$AG$160:$AG$172)*E17*1000</f>
        <v>-662330.79760044103</v>
      </c>
      <c r="F18" s="197">
        <f>SUMIF('RevReq-E'!$C$160:$C$172,$B17,'RevReq-E'!$AG$160:$AG$172)*F17*1000</f>
        <v>-953334.98501534597</v>
      </c>
      <c r="G18" s="197">
        <f>SUMIF('RevReq-E'!$C$160:$C$172,$B17,'RevReq-E'!$AG$160:$AG$172)*G17*1000</f>
        <v>0</v>
      </c>
      <c r="H18" s="197">
        <f>SUMIF('RevReq-E'!$C$160:$C$172,$B17,'RevReq-E'!$AG$160:$AG$172)*H17*1000</f>
        <v>0</v>
      </c>
      <c r="I18" s="197">
        <f>SUMIF('RevReq-E'!$C$160:$C$172,$B17,'RevReq-E'!$AG$160:$AG$172)*I17*1000</f>
        <v>-36869.308812748233</v>
      </c>
      <c r="J18" s="197">
        <f>SUMIF('RevReq-E'!$C$160:$C$172,$B17,'RevReq-E'!$AG$160:$AG$172)*J17*1000</f>
        <v>-12983922.126717931</v>
      </c>
      <c r="K18" s="197">
        <f>SUMIF('RevReq-E'!$C$160:$C$172,$B17,'RevReq-E'!$AG$160:$AG$172)*K17*1000</f>
        <v>-11051575.316621322</v>
      </c>
      <c r="L18" s="197">
        <f>SUMIF('RevReq-E'!$C$160:$C$172,$B17,'RevReq-E'!$AG$160:$AG$172)*L17*1000</f>
        <v>-1925104.6244370637</v>
      </c>
      <c r="M18" s="197">
        <f>SUMIF('RevReq-E'!$C$160:$C$172,$B17,'RevReq-E'!$AG$160:$AG$172)*M17*1000</f>
        <v>-2794166.9035947043</v>
      </c>
      <c r="N18" s="197">
        <f>SUMIF('RevReq-E'!$C$160:$C$172,$B17,'RevReq-E'!$AG$160:$AG$172)*N17*1000</f>
        <v>-115874.97055435106</v>
      </c>
      <c r="O18" s="197">
        <f>SUMIF('RevReq-E'!$C$160:$C$172,$B17,'RevReq-E'!$AG$160:$AG$172)*O17*1000</f>
        <v>0</v>
      </c>
      <c r="P18" s="197">
        <f>SUMIF('RevReq-E'!$C$160:$C$172,$B17,'RevReq-E'!$AG$160:$AG$172)*P17*1000</f>
        <v>-21068.176464427503</v>
      </c>
      <c r="Q18" s="197">
        <f>SUMIF('RevReq-E'!$C$160:$C$172,$B17,'RevReq-E'!$AG$160:$AG$172)*Q17*1000</f>
        <v>0</v>
      </c>
      <c r="R18" s="184">
        <f>SUM(D18:Q18)</f>
        <v>-105878429.81078826</v>
      </c>
      <c r="S18" s="60" t="s">
        <v>397</v>
      </c>
      <c r="T18" s="62"/>
      <c r="U18" s="62">
        <f>(SUM('RevReq-E'!$AG$47:$AG$58)*1000)</f>
        <v>-112909862.7013012</v>
      </c>
      <c r="V18" s="72">
        <f>+R18-U18</f>
        <v>7031432.8905129433</v>
      </c>
      <c r="W18" s="75"/>
    </row>
    <row r="19" spans="1:24" ht="28.5" hidden="1" customHeight="1" outlineLevel="1">
      <c r="A19" s="53">
        <f t="shared" si="0"/>
        <v>8</v>
      </c>
      <c r="B19" s="70"/>
      <c r="C19" s="191" t="s">
        <v>139</v>
      </c>
      <c r="D19" s="137">
        <f t="shared" ref="D19:Q19" si="6">IF(D7=0,0,ROUND((D18/D7)/1000,6))</f>
        <v>-5.816E-3</v>
      </c>
      <c r="E19" s="137">
        <f t="shared" si="6"/>
        <v>-7.718E-3</v>
      </c>
      <c r="F19" s="137">
        <f t="shared" si="6"/>
        <v>-5.4400000000000004E-3</v>
      </c>
      <c r="G19" s="137">
        <f t="shared" si="6"/>
        <v>0</v>
      </c>
      <c r="H19" s="137">
        <f t="shared" si="6"/>
        <v>0</v>
      </c>
      <c r="I19" s="137">
        <f t="shared" si="6"/>
        <v>-3.6419999999999998E-3</v>
      </c>
      <c r="J19" s="137">
        <f t="shared" si="6"/>
        <v>-1.75E-3</v>
      </c>
      <c r="K19" s="137">
        <f t="shared" si="6"/>
        <v>-1.0690000000000001E-3</v>
      </c>
      <c r="L19" s="137">
        <f t="shared" si="6"/>
        <v>-6.5499999999999998E-4</v>
      </c>
      <c r="M19" s="137">
        <f t="shared" si="6"/>
        <v>-6.1399999999999996E-4</v>
      </c>
      <c r="N19" s="137">
        <f t="shared" si="6"/>
        <v>-1.44E-4</v>
      </c>
      <c r="O19" s="137">
        <f t="shared" si="6"/>
        <v>0</v>
      </c>
      <c r="P19" s="137">
        <f t="shared" si="6"/>
        <v>-1.47E-3</v>
      </c>
      <c r="Q19" s="137">
        <f t="shared" si="6"/>
        <v>0</v>
      </c>
      <c r="R19" s="186"/>
      <c r="S19" s="66" t="s">
        <v>201</v>
      </c>
      <c r="T19" s="62"/>
      <c r="U19" s="62"/>
      <c r="V19" s="72"/>
      <c r="W19" s="75"/>
    </row>
    <row r="20" spans="1:24" ht="28.5" hidden="1" customHeight="1" outlineLevel="1" thickBot="1">
      <c r="A20" s="53">
        <f t="shared" si="0"/>
        <v>9</v>
      </c>
      <c r="B20" s="70"/>
      <c r="C20" s="193" t="s">
        <v>140</v>
      </c>
      <c r="D20" s="139">
        <f>ROUND(D19*(1+$E$4),6)</f>
        <v>-6.2009999999999999E-3</v>
      </c>
      <c r="E20" s="139">
        <f t="shared" ref="E20:Q20" si="7">ROUND(E19*(1+$E$4),6)</f>
        <v>-8.2290000000000002E-3</v>
      </c>
      <c r="F20" s="139">
        <f t="shared" si="7"/>
        <v>-5.7999999999999996E-3</v>
      </c>
      <c r="G20" s="139">
        <f t="shared" si="7"/>
        <v>0</v>
      </c>
      <c r="H20" s="139">
        <f t="shared" si="7"/>
        <v>0</v>
      </c>
      <c r="I20" s="139">
        <f t="shared" si="7"/>
        <v>-3.8830000000000002E-3</v>
      </c>
      <c r="J20" s="139">
        <f t="shared" si="7"/>
        <v>-1.866E-3</v>
      </c>
      <c r="K20" s="139">
        <f t="shared" si="7"/>
        <v>-1.14E-3</v>
      </c>
      <c r="L20" s="139">
        <f t="shared" si="7"/>
        <v>-6.9800000000000005E-4</v>
      </c>
      <c r="M20" s="139">
        <f t="shared" si="7"/>
        <v>-6.5499999999999998E-4</v>
      </c>
      <c r="N20" s="139">
        <f t="shared" si="7"/>
        <v>-1.54E-4</v>
      </c>
      <c r="O20" s="139">
        <f t="shared" si="7"/>
        <v>0</v>
      </c>
      <c r="P20" s="139">
        <f t="shared" si="7"/>
        <v>-1.567E-3</v>
      </c>
      <c r="Q20" s="139">
        <f t="shared" si="7"/>
        <v>0</v>
      </c>
      <c r="R20" s="195"/>
      <c r="S20" s="69" t="s">
        <v>202</v>
      </c>
      <c r="T20" s="62"/>
      <c r="U20" s="62"/>
      <c r="V20" s="72"/>
      <c r="W20" s="75"/>
    </row>
    <row r="21" spans="1:24" ht="28.5" hidden="1" customHeight="1" outlineLevel="1">
      <c r="A21" s="53">
        <f t="shared" si="0"/>
        <v>10</v>
      </c>
      <c r="B21" s="70">
        <v>2022</v>
      </c>
      <c r="C21" s="67" t="s">
        <v>197</v>
      </c>
      <c r="D21" s="237">
        <f>D17</f>
        <v>0.71151586527678101</v>
      </c>
      <c r="E21" s="237">
        <f t="shared" ref="E21:Q21" si="8">E17</f>
        <v>6.2555782021330494E-3</v>
      </c>
      <c r="F21" s="237">
        <f t="shared" si="8"/>
        <v>9.004052919173609E-3</v>
      </c>
      <c r="G21" s="237">
        <f t="shared" si="8"/>
        <v>0</v>
      </c>
      <c r="H21" s="237">
        <f t="shared" si="8"/>
        <v>0</v>
      </c>
      <c r="I21" s="237">
        <f t="shared" si="8"/>
        <v>3.4822304107301298E-4</v>
      </c>
      <c r="J21" s="237">
        <f t="shared" si="8"/>
        <v>0.12263047487501522</v>
      </c>
      <c r="K21" s="237">
        <f t="shared" si="8"/>
        <v>0.10437985656163599</v>
      </c>
      <c r="L21" s="237">
        <f t="shared" si="8"/>
        <v>1.8182217358883701E-2</v>
      </c>
      <c r="M21" s="237">
        <f t="shared" si="8"/>
        <v>2.6390331898461898E-2</v>
      </c>
      <c r="N21" s="237">
        <f t="shared" si="8"/>
        <v>1.0944152719437499E-3</v>
      </c>
      <c r="O21" s="237">
        <f t="shared" si="8"/>
        <v>0</v>
      </c>
      <c r="P21" s="237">
        <f t="shared" si="8"/>
        <v>1.9898459489886398E-4</v>
      </c>
      <c r="Q21" s="237">
        <f t="shared" si="8"/>
        <v>0</v>
      </c>
      <c r="R21" s="183">
        <f>SUM(D21:Q21)</f>
        <v>1</v>
      </c>
      <c r="S21" s="192" t="s">
        <v>266</v>
      </c>
      <c r="T21" s="62"/>
      <c r="U21" s="62"/>
      <c r="V21" s="72"/>
      <c r="W21" s="75"/>
      <c r="X21" s="234">
        <f>+D17-D21</f>
        <v>0</v>
      </c>
    </row>
    <row r="22" spans="1:24" ht="28.5" hidden="1" customHeight="1" outlineLevel="1">
      <c r="A22" s="53">
        <f t="shared" si="0"/>
        <v>11</v>
      </c>
      <c r="C22" s="67" t="s">
        <v>70</v>
      </c>
      <c r="D22" s="197">
        <f>SUMIF('RevReq-E'!$C$160:$C$172,$B21,'RevReq-E'!$AG$160:$AG$172)*D21*1000</f>
        <v>-73034308.62888509</v>
      </c>
      <c r="E22" s="197">
        <f>SUMIF('RevReq-E'!$C$160:$C$172,$B21,'RevReq-E'!$AG$160:$AG$172)*E21*1000</f>
        <v>-642110.52959302207</v>
      </c>
      <c r="F22" s="197">
        <f>SUMIF('RevReq-E'!$C$160:$C$172,$B21,'RevReq-E'!$AG$160:$AG$172)*F21*1000</f>
        <v>-924230.66287345474</v>
      </c>
      <c r="G22" s="197">
        <f>SUMIF('RevReq-E'!$C$160:$C$172,$B21,'RevReq-E'!$AG$160:$AG$172)*G21*1000</f>
        <v>0</v>
      </c>
      <c r="H22" s="197">
        <f>SUMIF('RevReq-E'!$C$160:$C$172,$B21,'RevReq-E'!$AG$160:$AG$172)*H21*1000</f>
        <v>0</v>
      </c>
      <c r="I22" s="197">
        <f>SUMIF('RevReq-E'!$C$160:$C$172,$B21,'RevReq-E'!$AG$160:$AG$172)*I21*1000</f>
        <v>-35743.727293448581</v>
      </c>
      <c r="J22" s="197">
        <f>SUMIF('RevReq-E'!$C$160:$C$172,$B21,'RevReq-E'!$AG$160:$AG$172)*J21*1000</f>
        <v>-12587536.534894563</v>
      </c>
      <c r="K22" s="197">
        <f>SUMIF('RevReq-E'!$C$160:$C$172,$B21,'RevReq-E'!$AG$160:$AG$172)*K21*1000</f>
        <v>-10714182.256211247</v>
      </c>
      <c r="L22" s="197">
        <f>SUMIF('RevReq-E'!$C$160:$C$172,$B21,'RevReq-E'!$AG$160:$AG$172)*L21*1000</f>
        <v>-1866333.1893936314</v>
      </c>
      <c r="M22" s="197">
        <f>SUMIF('RevReq-E'!$C$160:$C$172,$B21,'RevReq-E'!$AG$160:$AG$172)*M21*1000</f>
        <v>-2708863.9041677797</v>
      </c>
      <c r="N22" s="197">
        <f>SUMIF('RevReq-E'!$C$160:$C$172,$B21,'RevReq-E'!$AG$160:$AG$172)*N21*1000</f>
        <v>-112337.42863655213</v>
      </c>
      <c r="O22" s="197">
        <f>SUMIF('RevReq-E'!$C$160:$C$172,$B21,'RevReq-E'!$AG$160:$AG$172)*O21*1000</f>
        <v>0</v>
      </c>
      <c r="P22" s="197">
        <f>SUMIF('RevReq-E'!$C$160:$C$172,$B21,'RevReq-E'!$AG$160:$AG$172)*P21*1000</f>
        <v>-20424.987024827697</v>
      </c>
      <c r="Q22" s="197">
        <f>SUMIF('RevReq-E'!$C$160:$C$172,$B21,'RevReq-E'!$AG$160:$AG$172)*Q21*1000</f>
        <v>0</v>
      </c>
      <c r="R22" s="184">
        <f>SUM(D22:Q22)</f>
        <v>-102646071.84897362</v>
      </c>
      <c r="S22" s="60" t="s">
        <v>398</v>
      </c>
      <c r="T22" s="54"/>
      <c r="U22" s="62">
        <f>(SUM('RevReq-E'!$AG$59:$AG$70)*1000)</f>
        <v>-103567175.9609707</v>
      </c>
      <c r="V22" s="72">
        <f>+R22-U22</f>
        <v>921104.11199708283</v>
      </c>
    </row>
    <row r="23" spans="1:24" ht="28.5" hidden="1" customHeight="1" outlineLevel="1">
      <c r="A23" s="53">
        <f t="shared" si="0"/>
        <v>12</v>
      </c>
      <c r="B23" s="70"/>
      <c r="C23" s="191" t="s">
        <v>139</v>
      </c>
      <c r="D23" s="137">
        <f t="shared" ref="D23:Q23" si="9">IF(D7=0,0,ROUND((D22/D7)/1000,6))</f>
        <v>-5.6389999999999999E-3</v>
      </c>
      <c r="E23" s="137">
        <f t="shared" si="9"/>
        <v>-7.4819999999999999E-3</v>
      </c>
      <c r="F23" s="137">
        <f t="shared" si="9"/>
        <v>-5.274E-3</v>
      </c>
      <c r="G23" s="137">
        <f t="shared" si="9"/>
        <v>0</v>
      </c>
      <c r="H23" s="137">
        <f t="shared" si="9"/>
        <v>0</v>
      </c>
      <c r="I23" s="137">
        <f t="shared" si="9"/>
        <v>-3.5300000000000002E-3</v>
      </c>
      <c r="J23" s="137">
        <f t="shared" si="9"/>
        <v>-1.696E-3</v>
      </c>
      <c r="K23" s="137">
        <f t="shared" si="9"/>
        <v>-1.036E-3</v>
      </c>
      <c r="L23" s="137">
        <f t="shared" si="9"/>
        <v>-6.3500000000000004E-4</v>
      </c>
      <c r="M23" s="137">
        <f t="shared" si="9"/>
        <v>-5.9500000000000004E-4</v>
      </c>
      <c r="N23" s="137">
        <f t="shared" si="9"/>
        <v>-1.3899999999999999E-4</v>
      </c>
      <c r="O23" s="137">
        <f t="shared" si="9"/>
        <v>0</v>
      </c>
      <c r="P23" s="137">
        <f t="shared" si="9"/>
        <v>-1.4250000000000001E-3</v>
      </c>
      <c r="Q23" s="137">
        <f t="shared" si="9"/>
        <v>0</v>
      </c>
      <c r="R23" s="186"/>
      <c r="S23" s="66" t="s">
        <v>203</v>
      </c>
      <c r="T23" s="54"/>
      <c r="U23" s="62"/>
      <c r="V23" s="72"/>
    </row>
    <row r="24" spans="1:24" ht="28.5" hidden="1" customHeight="1" outlineLevel="1" thickBot="1">
      <c r="A24" s="53">
        <f t="shared" si="0"/>
        <v>13</v>
      </c>
      <c r="B24" s="70"/>
      <c r="C24" s="193" t="s">
        <v>140</v>
      </c>
      <c r="D24" s="139">
        <f>ROUND(D23*(1+$E$4),6)</f>
        <v>-6.0130000000000001E-3</v>
      </c>
      <c r="E24" s="139">
        <f t="shared" ref="E24:Q24" si="10">ROUND(E23*(1+$E$4),6)</f>
        <v>-7.9780000000000007E-3</v>
      </c>
      <c r="F24" s="139">
        <f t="shared" si="10"/>
        <v>-5.6230000000000004E-3</v>
      </c>
      <c r="G24" s="139">
        <f t="shared" si="10"/>
        <v>0</v>
      </c>
      <c r="H24" s="139">
        <f t="shared" si="10"/>
        <v>0</v>
      </c>
      <c r="I24" s="139">
        <f t="shared" si="10"/>
        <v>-3.764E-3</v>
      </c>
      <c r="J24" s="139">
        <f t="shared" si="10"/>
        <v>-1.8079999999999999E-3</v>
      </c>
      <c r="K24" s="139">
        <f t="shared" si="10"/>
        <v>-1.1050000000000001E-3</v>
      </c>
      <c r="L24" s="139">
        <f t="shared" si="10"/>
        <v>-6.7699999999999998E-4</v>
      </c>
      <c r="M24" s="139">
        <f t="shared" si="10"/>
        <v>-6.3400000000000001E-4</v>
      </c>
      <c r="N24" s="139">
        <f t="shared" si="10"/>
        <v>-1.4799999999999999E-4</v>
      </c>
      <c r="O24" s="139">
        <f t="shared" si="10"/>
        <v>0</v>
      </c>
      <c r="P24" s="139">
        <f t="shared" si="10"/>
        <v>-1.519E-3</v>
      </c>
      <c r="Q24" s="139">
        <f t="shared" si="10"/>
        <v>0</v>
      </c>
      <c r="R24" s="195"/>
      <c r="S24" s="69" t="s">
        <v>204</v>
      </c>
      <c r="T24" s="54"/>
      <c r="U24" s="62"/>
      <c r="V24" s="72"/>
    </row>
    <row r="25" spans="1:24" ht="28.5" hidden="1" customHeight="1" outlineLevel="1">
      <c r="A25" s="53">
        <f t="shared" si="0"/>
        <v>14</v>
      </c>
      <c r="B25" s="70">
        <v>2023</v>
      </c>
      <c r="C25" s="191" t="s">
        <v>228</v>
      </c>
      <c r="D25" s="237">
        <f>D21</f>
        <v>0.71151586527678101</v>
      </c>
      <c r="E25" s="237">
        <f t="shared" ref="E25:Q25" si="11">E21</f>
        <v>6.2555782021330494E-3</v>
      </c>
      <c r="F25" s="237">
        <f t="shared" si="11"/>
        <v>9.004052919173609E-3</v>
      </c>
      <c r="G25" s="237">
        <f t="shared" si="11"/>
        <v>0</v>
      </c>
      <c r="H25" s="237">
        <f t="shared" si="11"/>
        <v>0</v>
      </c>
      <c r="I25" s="237">
        <f t="shared" si="11"/>
        <v>3.4822304107301298E-4</v>
      </c>
      <c r="J25" s="237">
        <f t="shared" si="11"/>
        <v>0.12263047487501522</v>
      </c>
      <c r="K25" s="237">
        <f t="shared" si="11"/>
        <v>0.10437985656163599</v>
      </c>
      <c r="L25" s="237">
        <f t="shared" si="11"/>
        <v>1.8182217358883701E-2</v>
      </c>
      <c r="M25" s="237">
        <f t="shared" si="11"/>
        <v>2.6390331898461898E-2</v>
      </c>
      <c r="N25" s="237">
        <f t="shared" si="11"/>
        <v>1.0944152719437499E-3</v>
      </c>
      <c r="O25" s="237">
        <f t="shared" si="11"/>
        <v>0</v>
      </c>
      <c r="P25" s="237">
        <f t="shared" si="11"/>
        <v>1.9898459489886398E-4</v>
      </c>
      <c r="Q25" s="237">
        <f t="shared" si="11"/>
        <v>0</v>
      </c>
      <c r="R25" s="183">
        <f>SUM(D25:Q25)</f>
        <v>1</v>
      </c>
      <c r="S25" s="192" t="s">
        <v>266</v>
      </c>
      <c r="T25" s="54"/>
      <c r="U25" s="62"/>
      <c r="V25" s="72"/>
      <c r="W25" s="44" t="s">
        <v>6</v>
      </c>
      <c r="X25" s="234">
        <f>+D21-D25</f>
        <v>0</v>
      </c>
    </row>
    <row r="26" spans="1:24" ht="28.5" hidden="1" customHeight="1" outlineLevel="1">
      <c r="A26" s="53">
        <f t="shared" si="0"/>
        <v>15</v>
      </c>
      <c r="C26" s="67" t="s">
        <v>70</v>
      </c>
      <c r="D26" s="197" t="e">
        <f>SUMIF('RevReq-E'!$C$160:$C$172,$B25,'RevReq-E'!$AG$160:$AG$172)*D25*1000</f>
        <v>#VALUE!</v>
      </c>
      <c r="E26" s="197" t="e">
        <f>SUMIF('RevReq-E'!$C$160:$C$172,$B25,'RevReq-E'!$AG$160:$AG$172)*E25*1000</f>
        <v>#VALUE!</v>
      </c>
      <c r="F26" s="197" t="e">
        <f>SUMIF('RevReq-E'!$C$160:$C$172,$B25,'RevReq-E'!$AG$160:$AG$172)*F25*1000</f>
        <v>#VALUE!</v>
      </c>
      <c r="G26" s="197" t="e">
        <f>SUMIF('RevReq-E'!$C$160:$C$172,$B25,'RevReq-E'!$AG$160:$AG$172)*G25*1000</f>
        <v>#VALUE!</v>
      </c>
      <c r="H26" s="197" t="e">
        <f>SUMIF('RevReq-E'!$C$160:$C$172,$B25,'RevReq-E'!$AG$160:$AG$172)*H25*1000</f>
        <v>#VALUE!</v>
      </c>
      <c r="I26" s="197" t="e">
        <f>SUMIF('RevReq-E'!$C$160:$C$172,$B25,'RevReq-E'!$AG$160:$AG$172)*I25*1000</f>
        <v>#VALUE!</v>
      </c>
      <c r="J26" s="197" t="e">
        <f>SUMIF('RevReq-E'!$C$160:$C$172,$B25,'RevReq-E'!$AG$160:$AG$172)*J25*1000</f>
        <v>#VALUE!</v>
      </c>
      <c r="K26" s="197" t="e">
        <f>SUMIF('RevReq-E'!$C$160:$C$172,$B25,'RevReq-E'!$AG$160:$AG$172)*K25*1000</f>
        <v>#VALUE!</v>
      </c>
      <c r="L26" s="197" t="e">
        <f>SUMIF('RevReq-E'!$C$160:$C$172,$B25,'RevReq-E'!$AG$160:$AG$172)*L25*1000</f>
        <v>#VALUE!</v>
      </c>
      <c r="M26" s="197" t="e">
        <f>SUMIF('RevReq-E'!$C$160:$C$172,$B25,'RevReq-E'!$AG$160:$AG$172)*M25*1000</f>
        <v>#VALUE!</v>
      </c>
      <c r="N26" s="197" t="e">
        <f>SUMIF('RevReq-E'!$C$160:$C$172,$B25,'RevReq-E'!$AG$160:$AG$172)*N25*1000</f>
        <v>#VALUE!</v>
      </c>
      <c r="O26" s="197" t="e">
        <f>SUMIF('RevReq-E'!$C$160:$C$172,$B25,'RevReq-E'!$AG$160:$AG$172)*O25*1000</f>
        <v>#VALUE!</v>
      </c>
      <c r="P26" s="197" t="e">
        <f>SUMIF('RevReq-E'!$C$160:$C$172,$B25,'RevReq-E'!$AG$160:$AG$172)*P25*1000</f>
        <v>#VALUE!</v>
      </c>
      <c r="Q26" s="197" t="e">
        <f>SUMIF('RevReq-E'!$C$160:$C$172,$B25,'RevReq-E'!$AG$160:$AG$172)*Q25*1000</f>
        <v>#VALUE!</v>
      </c>
      <c r="R26" s="184" t="e">
        <f>SUM(D26:Q26)</f>
        <v>#VALUE!</v>
      </c>
      <c r="S26" s="60" t="s">
        <v>399</v>
      </c>
      <c r="T26" s="54"/>
      <c r="U26" s="62" t="e">
        <f>(SUM('RevReq-E'!$AG$71:$AG$82)*1000)</f>
        <v>#VALUE!</v>
      </c>
      <c r="V26" s="72" t="e">
        <f>+R26-U26</f>
        <v>#VALUE!</v>
      </c>
    </row>
    <row r="27" spans="1:24" ht="28.5" hidden="1" customHeight="1" outlineLevel="1">
      <c r="A27" s="53">
        <f t="shared" si="0"/>
        <v>16</v>
      </c>
      <c r="B27" s="70"/>
      <c r="C27" s="191" t="s">
        <v>139</v>
      </c>
      <c r="D27" s="137" t="e">
        <f t="shared" ref="D27:Q27" si="12">IF(D7=0,0,ROUND((D26/D7)/1000,6))</f>
        <v>#VALUE!</v>
      </c>
      <c r="E27" s="137" t="e">
        <f t="shared" si="12"/>
        <v>#VALUE!</v>
      </c>
      <c r="F27" s="137" t="e">
        <f t="shared" si="12"/>
        <v>#VALUE!</v>
      </c>
      <c r="G27" s="137" t="e">
        <f t="shared" si="12"/>
        <v>#VALUE!</v>
      </c>
      <c r="H27" s="137" t="e">
        <f t="shared" si="12"/>
        <v>#VALUE!</v>
      </c>
      <c r="I27" s="137" t="e">
        <f t="shared" si="12"/>
        <v>#VALUE!</v>
      </c>
      <c r="J27" s="137" t="e">
        <f t="shared" si="12"/>
        <v>#VALUE!</v>
      </c>
      <c r="K27" s="137" t="e">
        <f t="shared" si="12"/>
        <v>#VALUE!</v>
      </c>
      <c r="L27" s="137" t="e">
        <f t="shared" si="12"/>
        <v>#VALUE!</v>
      </c>
      <c r="M27" s="137" t="e">
        <f t="shared" si="12"/>
        <v>#VALUE!</v>
      </c>
      <c r="N27" s="137" t="e">
        <f t="shared" si="12"/>
        <v>#VALUE!</v>
      </c>
      <c r="O27" s="137" t="e">
        <f t="shared" si="12"/>
        <v>#VALUE!</v>
      </c>
      <c r="P27" s="137" t="e">
        <f t="shared" si="12"/>
        <v>#VALUE!</v>
      </c>
      <c r="Q27" s="137" t="e">
        <f t="shared" si="12"/>
        <v>#VALUE!</v>
      </c>
      <c r="R27" s="186"/>
      <c r="S27" s="66" t="s">
        <v>205</v>
      </c>
      <c r="T27" s="54"/>
      <c r="U27" s="72"/>
      <c r="V27" s="72"/>
    </row>
    <row r="28" spans="1:24" ht="28.5" hidden="1" customHeight="1" outlineLevel="1" thickBot="1">
      <c r="A28" s="53">
        <f t="shared" si="0"/>
        <v>17</v>
      </c>
      <c r="B28" s="70"/>
      <c r="C28" s="193" t="s">
        <v>140</v>
      </c>
      <c r="D28" s="139" t="e">
        <f>ROUND(D27*(1+$E$4),6)</f>
        <v>#VALUE!</v>
      </c>
      <c r="E28" s="139" t="e">
        <f t="shared" ref="E28:G28" si="13">ROUND(E27*(1+$E$4),6)</f>
        <v>#VALUE!</v>
      </c>
      <c r="F28" s="139" t="e">
        <f t="shared" si="13"/>
        <v>#VALUE!</v>
      </c>
      <c r="G28" s="139" t="e">
        <f t="shared" si="13"/>
        <v>#VALUE!</v>
      </c>
      <c r="H28" s="139" t="e">
        <f t="shared" ref="H28" si="14">ROUND(H27*(1+$E$4),6)</f>
        <v>#VALUE!</v>
      </c>
      <c r="I28" s="139" t="e">
        <f t="shared" ref="I28:J28" si="15">ROUND(I27*(1+$E$4),6)</f>
        <v>#VALUE!</v>
      </c>
      <c r="J28" s="139" t="e">
        <f t="shared" si="15"/>
        <v>#VALUE!</v>
      </c>
      <c r="K28" s="139" t="e">
        <f t="shared" ref="K28" si="16">ROUND(K27*(1+$E$4),6)</f>
        <v>#VALUE!</v>
      </c>
      <c r="L28" s="139" t="e">
        <f t="shared" ref="L28:M28" si="17">ROUND(L27*(1+$E$4),6)</f>
        <v>#VALUE!</v>
      </c>
      <c r="M28" s="139" t="e">
        <f t="shared" si="17"/>
        <v>#VALUE!</v>
      </c>
      <c r="N28" s="139" t="e">
        <f t="shared" ref="N28" si="18">ROUND(N27*(1+$E$4),6)</f>
        <v>#VALUE!</v>
      </c>
      <c r="O28" s="139" t="e">
        <f t="shared" ref="O28:P28" si="19">ROUND(O27*(1+$E$4),6)</f>
        <v>#VALUE!</v>
      </c>
      <c r="P28" s="139" t="e">
        <f t="shared" si="19"/>
        <v>#VALUE!</v>
      </c>
      <c r="Q28" s="139" t="e">
        <f t="shared" ref="Q28" si="20">ROUND(Q27*(1+$E$4),6)</f>
        <v>#VALUE!</v>
      </c>
      <c r="R28" s="195"/>
      <c r="S28" s="69" t="s">
        <v>206</v>
      </c>
      <c r="T28" s="54"/>
      <c r="U28" s="72"/>
      <c r="V28" s="72"/>
    </row>
    <row r="29" spans="1:24" ht="33.75" hidden="1" customHeight="1" outlineLevel="1">
      <c r="A29" s="53"/>
      <c r="C29" s="67"/>
    </row>
    <row r="30" spans="1:24" ht="28.5" hidden="1" customHeight="1" outlineLevel="1" thickBot="1">
      <c r="A30" s="53">
        <f>A28+1</f>
        <v>18</v>
      </c>
      <c r="B30" s="190"/>
      <c r="C30" s="191" t="s">
        <v>262</v>
      </c>
      <c r="D30" s="212">
        <v>1850562.5366023751</v>
      </c>
      <c r="E30" s="212">
        <v>23091.431827863678</v>
      </c>
      <c r="F30" s="212">
        <v>29664.159555569429</v>
      </c>
      <c r="G30" s="212">
        <v>166.75223109539101</v>
      </c>
      <c r="H30" s="213">
        <v>3.109</v>
      </c>
      <c r="I30" s="212">
        <v>2784.3478683617527</v>
      </c>
      <c r="J30" s="212">
        <v>1202117.9703463074</v>
      </c>
      <c r="K30" s="212">
        <v>1810446.0933032539</v>
      </c>
      <c r="L30" s="212">
        <v>508796.46238754957</v>
      </c>
      <c r="M30" s="212">
        <v>684890.77917894092</v>
      </c>
      <c r="N30" s="212">
        <v>56594.641075727865</v>
      </c>
      <c r="O30" s="212">
        <v>57102.375096000003</v>
      </c>
      <c r="P30" s="212">
        <v>2900.6099999999997</v>
      </c>
      <c r="Q30" s="212">
        <v>31352.807904117915</v>
      </c>
      <c r="R30" s="195">
        <v>6260474.0763771627</v>
      </c>
      <c r="S30" s="192" t="s">
        <v>380</v>
      </c>
      <c r="T30" s="62"/>
      <c r="U30" s="170"/>
      <c r="V30" s="62"/>
    </row>
    <row r="31" spans="1:24" ht="28.5" hidden="1" customHeight="1" outlineLevel="1">
      <c r="A31" s="53">
        <f>A30+1</f>
        <v>19</v>
      </c>
      <c r="B31" s="188">
        <v>2018</v>
      </c>
      <c r="C31" s="67" t="s">
        <v>197</v>
      </c>
      <c r="D31" s="237">
        <v>0.7115158652767809</v>
      </c>
      <c r="E31" s="237">
        <v>6.2555782021330476E-3</v>
      </c>
      <c r="F31" s="237">
        <v>9.0040529191736107E-3</v>
      </c>
      <c r="G31" s="237">
        <v>3.7309611543537061E-5</v>
      </c>
      <c r="H31" s="237">
        <v>1.865480577176853E-5</v>
      </c>
      <c r="I31" s="237">
        <v>3.482230410730126E-4</v>
      </c>
      <c r="J31" s="237">
        <v>0.12257451045770043</v>
      </c>
      <c r="K31" s="237">
        <v>0.10437985656163552</v>
      </c>
      <c r="L31" s="237">
        <v>1.8182217358883729E-2</v>
      </c>
      <c r="M31" s="237">
        <v>2.6390331898461881E-2</v>
      </c>
      <c r="N31" s="237">
        <v>1.0944152719437538E-3</v>
      </c>
      <c r="O31" s="237">
        <v>0</v>
      </c>
      <c r="P31" s="237">
        <v>1.9898459489886433E-4</v>
      </c>
      <c r="Q31" s="237">
        <v>0</v>
      </c>
      <c r="R31" s="183">
        <v>1</v>
      </c>
      <c r="S31" s="192" t="s">
        <v>381</v>
      </c>
      <c r="T31" s="62"/>
      <c r="U31" s="483" t="s">
        <v>198</v>
      </c>
      <c r="V31" s="483"/>
    </row>
    <row r="32" spans="1:24" ht="28.5" hidden="1" customHeight="1" outlineLevel="1">
      <c r="A32" s="53">
        <f>A31+1</f>
        <v>20</v>
      </c>
      <c r="C32" s="191" t="s">
        <v>70</v>
      </c>
      <c r="D32" s="197">
        <v>-13522314.915694606</v>
      </c>
      <c r="E32" s="197">
        <v>-118886.87597442701</v>
      </c>
      <c r="F32" s="197">
        <v>-171121.46760533823</v>
      </c>
      <c r="G32" s="197">
        <v>-709.06685471825233</v>
      </c>
      <c r="H32" s="197">
        <v>-354.53342735912616</v>
      </c>
      <c r="I32" s="197">
        <v>-6617.9573107036904</v>
      </c>
      <c r="J32" s="197">
        <v>-2329520.973367699</v>
      </c>
      <c r="K32" s="197">
        <v>-1983732.7038834309</v>
      </c>
      <c r="L32" s="197">
        <v>-345551.91386602836</v>
      </c>
      <c r="M32" s="197">
        <v>-501546.62190404389</v>
      </c>
      <c r="N32" s="197">
        <v>-20799.29440506874</v>
      </c>
      <c r="O32" s="197">
        <v>0</v>
      </c>
      <c r="P32" s="197">
        <v>-3781.6898918306797</v>
      </c>
      <c r="Q32" s="197">
        <v>0</v>
      </c>
      <c r="R32" s="197">
        <v>-19004938.014185257</v>
      </c>
      <c r="S32" s="192" t="s">
        <v>382</v>
      </c>
      <c r="T32" s="61"/>
      <c r="U32" s="74">
        <f>(SUM('RevReq-E'!$AG$14:$AG$34))*1000</f>
        <v>-86593914.96147579</v>
      </c>
      <c r="V32" s="74">
        <f>+U32-R32</f>
        <v>-67588976.94729054</v>
      </c>
    </row>
    <row r="33" spans="1:22" ht="28.5" hidden="1" customHeight="1" outlineLevel="1">
      <c r="A33" s="53">
        <f t="shared" ref="A33:A35" si="21">A32+1</f>
        <v>21</v>
      </c>
      <c r="B33" s="65"/>
      <c r="C33" s="191" t="s">
        <v>139</v>
      </c>
      <c r="D33" s="196">
        <v>-7.3070000000000001E-3</v>
      </c>
      <c r="E33" s="196">
        <v>-5.1489999999999999E-3</v>
      </c>
      <c r="F33" s="196">
        <v>-5.7689999999999998E-3</v>
      </c>
      <c r="G33" s="196">
        <v>-4.2519999999999997E-3</v>
      </c>
      <c r="H33" s="196">
        <v>-0.114035</v>
      </c>
      <c r="I33" s="196">
        <v>-2.3770000000000002E-3</v>
      </c>
      <c r="J33" s="196">
        <v>-1.9380000000000001E-3</v>
      </c>
      <c r="K33" s="196">
        <v>-1.096E-3</v>
      </c>
      <c r="L33" s="196">
        <v>-6.7900000000000002E-4</v>
      </c>
      <c r="M33" s="196">
        <v>-7.3200000000000001E-4</v>
      </c>
      <c r="N33" s="196">
        <v>-3.68E-4</v>
      </c>
      <c r="O33" s="196">
        <v>0</v>
      </c>
      <c r="P33" s="196">
        <v>-1.304E-3</v>
      </c>
      <c r="Q33" s="196">
        <v>0</v>
      </c>
      <c r="R33" s="196"/>
      <c r="S33" s="192" t="s">
        <v>383</v>
      </c>
      <c r="T33" s="62"/>
      <c r="U33" s="62"/>
      <c r="V33" s="62"/>
    </row>
    <row r="34" spans="1:22" ht="28.5" hidden="1" customHeight="1" outlineLevel="1">
      <c r="A34" s="53">
        <f t="shared" si="21"/>
        <v>22</v>
      </c>
      <c r="C34" s="67" t="s">
        <v>42</v>
      </c>
      <c r="D34" s="196">
        <v>-7.3070000000000001E-3</v>
      </c>
      <c r="E34" s="196">
        <v>-5.1489999999999999E-3</v>
      </c>
      <c r="F34" s="196">
        <v>-5.7689999999999998E-3</v>
      </c>
      <c r="G34" s="196">
        <v>-4.2519999999999997E-3</v>
      </c>
      <c r="H34" s="196">
        <v>-0.114035</v>
      </c>
      <c r="I34" s="196">
        <v>-2.3770000000000002E-3</v>
      </c>
      <c r="J34" s="196">
        <v>-1.9380000000000001E-3</v>
      </c>
      <c r="K34" s="196">
        <v>-1.096E-3</v>
      </c>
      <c r="L34" s="196">
        <v>-6.7900000000000002E-4</v>
      </c>
      <c r="M34" s="196">
        <v>-7.3200000000000001E-4</v>
      </c>
      <c r="N34" s="196">
        <v>-3.68E-4</v>
      </c>
      <c r="O34" s="196">
        <v>0</v>
      </c>
      <c r="P34" s="196">
        <v>-1.304E-3</v>
      </c>
      <c r="Q34" s="196">
        <v>0</v>
      </c>
      <c r="R34" s="196"/>
      <c r="S34" s="192" t="s">
        <v>384</v>
      </c>
      <c r="T34" s="62"/>
      <c r="U34" s="62"/>
      <c r="V34" s="62"/>
    </row>
    <row r="35" spans="1:22" ht="28.5" hidden="1" customHeight="1" outlineLevel="1" thickBot="1">
      <c r="A35" s="53">
        <f t="shared" si="21"/>
        <v>23</v>
      </c>
      <c r="B35" s="68"/>
      <c r="C35" s="193" t="s">
        <v>140</v>
      </c>
      <c r="D35" s="198">
        <v>-7.7910000000000002E-3</v>
      </c>
      <c r="E35" s="198">
        <v>-5.4900000000000001E-3</v>
      </c>
      <c r="F35" s="198">
        <v>-6.1510000000000002E-3</v>
      </c>
      <c r="G35" s="198">
        <v>-4.5339999999999998E-3</v>
      </c>
      <c r="H35" s="198">
        <v>-0.12159</v>
      </c>
      <c r="I35" s="198">
        <v>-2.5339999999999998E-3</v>
      </c>
      <c r="J35" s="198">
        <v>-2.0660000000000001E-3</v>
      </c>
      <c r="K35" s="198">
        <v>-1.1689999999999999E-3</v>
      </c>
      <c r="L35" s="198">
        <v>-7.2400000000000003E-4</v>
      </c>
      <c r="M35" s="198">
        <v>-7.7999999999999999E-4</v>
      </c>
      <c r="N35" s="198">
        <v>-3.9199999999999999E-4</v>
      </c>
      <c r="O35" s="198">
        <v>0</v>
      </c>
      <c r="P35" s="198">
        <v>-1.39E-3</v>
      </c>
      <c r="Q35" s="198">
        <v>0</v>
      </c>
      <c r="R35" s="195"/>
      <c r="S35" s="192" t="s">
        <v>385</v>
      </c>
      <c r="T35" s="62"/>
      <c r="U35" s="62"/>
      <c r="V35" s="62"/>
    </row>
    <row r="36" spans="1:22" ht="13.5" customHeight="1" collapsed="1">
      <c r="A36" s="53"/>
      <c r="B36" s="68"/>
      <c r="C36" s="239"/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1"/>
      <c r="S36" s="192"/>
      <c r="T36" s="62"/>
      <c r="U36" s="62"/>
      <c r="V36" s="62"/>
    </row>
    <row r="37" spans="1:22" ht="28.5" customHeight="1">
      <c r="A37" s="53">
        <v>6</v>
      </c>
      <c r="B37" s="68"/>
      <c r="C37" s="298" t="s">
        <v>427</v>
      </c>
      <c r="D37" s="297">
        <v>-7.0870000000000004E-3</v>
      </c>
      <c r="E37" s="297">
        <v>-8.0280000000000004E-3</v>
      </c>
      <c r="F37" s="297">
        <v>-6.0229999999999997E-3</v>
      </c>
      <c r="G37" s="297">
        <v>0</v>
      </c>
      <c r="H37" s="297">
        <v>0</v>
      </c>
      <c r="I37" s="297">
        <v>-3.5899999999999999E-3</v>
      </c>
      <c r="J37" s="297">
        <v>-2.0270000000000002E-3</v>
      </c>
      <c r="K37" s="297">
        <v>-1.1950000000000001E-3</v>
      </c>
      <c r="L37" s="297">
        <v>-7.2599999999999997E-4</v>
      </c>
      <c r="M37" s="297">
        <v>-7.3300000000000004E-4</v>
      </c>
      <c r="N37" s="297">
        <v>-3.1100000000000002E-4</v>
      </c>
      <c r="O37" s="297">
        <v>0</v>
      </c>
      <c r="P37" s="297">
        <v>-1.7290000000000001E-3</v>
      </c>
      <c r="Q37" s="297">
        <v>0</v>
      </c>
      <c r="R37" s="241"/>
      <c r="S37" s="192" t="s">
        <v>377</v>
      </c>
      <c r="T37" s="62"/>
      <c r="U37" s="62"/>
      <c r="V37" s="62"/>
    </row>
    <row r="38" spans="1:22" ht="28.5" customHeight="1">
      <c r="A38" s="53">
        <v>7</v>
      </c>
      <c r="B38" s="68"/>
      <c r="C38" s="239" t="s">
        <v>428</v>
      </c>
      <c r="D38" s="293">
        <f>D37*D7*1000</f>
        <v>-91792528.280247077</v>
      </c>
      <c r="E38" s="293">
        <f t="shared" ref="E38:Q38" si="22">E37*E7*1000</f>
        <v>-688928.83225976315</v>
      </c>
      <c r="F38" s="293">
        <f t="shared" si="22"/>
        <v>-1055493.6019514517</v>
      </c>
      <c r="G38" s="293">
        <f t="shared" si="22"/>
        <v>0</v>
      </c>
      <c r="H38" s="293">
        <f t="shared" si="22"/>
        <v>0</v>
      </c>
      <c r="I38" s="293">
        <f t="shared" si="22"/>
        <v>-36347.259170392063</v>
      </c>
      <c r="J38" s="293">
        <f t="shared" si="22"/>
        <v>-15040474.525732903</v>
      </c>
      <c r="K38" s="293">
        <f t="shared" si="22"/>
        <v>-12355663.408953262</v>
      </c>
      <c r="L38" s="293">
        <f t="shared" si="22"/>
        <v>-2135092.5208372548</v>
      </c>
      <c r="M38" s="293">
        <f t="shared" si="22"/>
        <v>-3334661.9115961539</v>
      </c>
      <c r="N38" s="293">
        <f t="shared" si="22"/>
        <v>-250462.52113141061</v>
      </c>
      <c r="O38" s="293">
        <f t="shared" si="22"/>
        <v>0</v>
      </c>
      <c r="P38" s="293">
        <f t="shared" si="22"/>
        <v>-24783.425485000003</v>
      </c>
      <c r="Q38" s="293">
        <f t="shared" si="22"/>
        <v>0</v>
      </c>
      <c r="R38" s="184">
        <f>SUM(D38:Q38)</f>
        <v>-126714436.28736466</v>
      </c>
      <c r="S38" s="192" t="s">
        <v>417</v>
      </c>
      <c r="T38" s="62"/>
      <c r="U38" s="62"/>
      <c r="V38" s="62"/>
    </row>
    <row r="39" spans="1:22" ht="11.25" customHeight="1">
      <c r="A39" s="53"/>
      <c r="B39" s="68"/>
      <c r="C39" s="239"/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1"/>
      <c r="S39" s="192"/>
      <c r="T39" s="62"/>
      <c r="U39" s="62"/>
      <c r="V39" s="62"/>
    </row>
    <row r="40" spans="1:22" ht="28.5" customHeight="1">
      <c r="A40" s="53">
        <v>8</v>
      </c>
      <c r="B40" s="68"/>
      <c r="C40" s="239" t="s">
        <v>416</v>
      </c>
      <c r="D40" s="293">
        <f>D14-D38</f>
        <v>12063743.845137104</v>
      </c>
      <c r="E40" s="293">
        <f t="shared" ref="E40:Q40" si="23">E14-E38</f>
        <v>-12038.876732676756</v>
      </c>
      <c r="F40" s="293">
        <f t="shared" si="23"/>
        <v>46546.044674063683</v>
      </c>
      <c r="G40" s="293">
        <f t="shared" si="23"/>
        <v>0</v>
      </c>
      <c r="H40" s="293">
        <f t="shared" si="23"/>
        <v>0</v>
      </c>
      <c r="I40" s="293">
        <f t="shared" si="23"/>
        <v>-2672.8121055290758</v>
      </c>
      <c r="J40" s="293">
        <f t="shared" si="23"/>
        <v>1299138.3537251055</v>
      </c>
      <c r="K40" s="293">
        <f t="shared" si="23"/>
        <v>659397.04399586096</v>
      </c>
      <c r="L40" s="293">
        <f t="shared" si="23"/>
        <v>97687.370644520735</v>
      </c>
      <c r="M40" s="293">
        <f t="shared" si="23"/>
        <v>377497.938470989</v>
      </c>
      <c r="N40" s="293">
        <f t="shared" si="23"/>
        <v>127828.01140708762</v>
      </c>
      <c r="O40" s="293">
        <f t="shared" si="23"/>
        <v>0</v>
      </c>
      <c r="P40" s="293">
        <f t="shared" si="23"/>
        <v>2486.2418987594174</v>
      </c>
      <c r="Q40" s="293">
        <f t="shared" si="23"/>
        <v>0</v>
      </c>
      <c r="R40" s="184">
        <f>SUM(D40:Q40)</f>
        <v>14659613.161115287</v>
      </c>
      <c r="S40" s="192" t="s">
        <v>418</v>
      </c>
      <c r="T40" s="62"/>
      <c r="U40" s="62"/>
      <c r="V40" s="62"/>
    </row>
    <row r="41" spans="1:22" ht="28.5" hidden="1" customHeight="1" outlineLevel="1">
      <c r="A41" s="52"/>
      <c r="B41" s="68"/>
      <c r="C41" s="239"/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1"/>
      <c r="S41" s="192"/>
      <c r="T41" s="62"/>
      <c r="U41" s="62"/>
      <c r="V41" s="62"/>
    </row>
    <row r="42" spans="1:22" ht="28.5" hidden="1" customHeight="1" outlineLevel="1">
      <c r="A42" s="52"/>
      <c r="B42" s="68"/>
      <c r="C42" s="239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1"/>
      <c r="S42" s="192"/>
      <c r="T42" s="62"/>
      <c r="U42" s="62"/>
      <c r="V42" s="62"/>
    </row>
    <row r="43" spans="1:22" ht="11.25" customHeight="1" collapsed="1">
      <c r="A43" s="52"/>
      <c r="B43" s="68"/>
      <c r="C43" s="239"/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1"/>
      <c r="S43" s="69"/>
      <c r="T43" s="62"/>
      <c r="U43" s="62"/>
      <c r="V43" s="62"/>
    </row>
    <row r="44" spans="1:22" ht="14.25">
      <c r="A44" s="44" t="s">
        <v>269</v>
      </c>
    </row>
    <row r="46" spans="1:22" hidden="1" outlineLevel="1"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</row>
    <row r="47" spans="1:22" hidden="1" outlineLevel="1"/>
    <row r="48" spans="1:22" collapsed="1"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05"/>
    </row>
    <row r="49" spans="4:18"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05"/>
    </row>
    <row r="50" spans="4:18"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  <c r="O50" s="105"/>
      <c r="P50" s="105"/>
      <c r="Q50" s="105"/>
      <c r="R50" s="105"/>
    </row>
    <row r="51" spans="4:18">
      <c r="D51" s="168"/>
    </row>
    <row r="55" spans="4:18">
      <c r="D55" s="244"/>
    </row>
    <row r="58" spans="4:18">
      <c r="D58" s="245"/>
    </row>
    <row r="82" spans="22:22">
      <c r="V82" s="76"/>
    </row>
    <row r="83" spans="22:22">
      <c r="V83" s="76"/>
    </row>
    <row r="84" spans="22:22">
      <c r="V84" s="76"/>
    </row>
    <row r="85" spans="22:22">
      <c r="V85" s="76"/>
    </row>
    <row r="86" spans="22:22">
      <c r="V86" s="76"/>
    </row>
    <row r="87" spans="22:22">
      <c r="V87" s="76"/>
    </row>
    <row r="88" spans="22:22">
      <c r="V88" s="76"/>
    </row>
  </sheetData>
  <mergeCells count="3">
    <mergeCell ref="D5:R5"/>
    <mergeCell ref="U8:V8"/>
    <mergeCell ref="U31:V31"/>
  </mergeCells>
  <conditionalFormatting sqref="B8">
    <cfRule type="expression" dxfId="3" priority="3" stopIfTrue="1">
      <formula>$AF9=1</formula>
    </cfRule>
  </conditionalFormatting>
  <conditionalFormatting sqref="B31">
    <cfRule type="expression" dxfId="2" priority="1" stopIfTrue="1">
      <formula>$AF32=1</formula>
    </cfRule>
  </conditionalFormatting>
  <printOptions horizontalCentered="1"/>
  <pageMargins left="0.25" right="0.25" top="1" bottom="0.5" header="0.5" footer="0.5"/>
  <pageSetup scale="49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AG85"/>
  <sheetViews>
    <sheetView view="pageBreakPreview" topLeftCell="A3" zoomScale="80" zoomScaleNormal="75" zoomScaleSheetLayoutView="80" workbookViewId="0">
      <selection activeCell="B13" sqref="B13"/>
    </sheetView>
  </sheetViews>
  <sheetFormatPr defaultColWidth="9.140625" defaultRowHeight="12.75" outlineLevelRow="1"/>
  <cols>
    <col min="1" max="1" width="9.140625" style="44"/>
    <col min="2" max="2" width="9.42578125" style="44" customWidth="1"/>
    <col min="3" max="3" width="44.28515625" style="44" customWidth="1"/>
    <col min="4" max="4" width="16.42578125" style="44" bestFit="1" customWidth="1"/>
    <col min="5" max="5" width="12.28515625" style="45" bestFit="1" customWidth="1"/>
    <col min="6" max="6" width="12.28515625" style="44" bestFit="1" customWidth="1"/>
    <col min="7" max="7" width="10.7109375" style="44" bestFit="1" customWidth="1"/>
    <col min="8" max="8" width="13" style="44" customWidth="1"/>
    <col min="9" max="9" width="12.28515625" style="44" bestFit="1" customWidth="1"/>
    <col min="10" max="10" width="11.28515625" style="44" bestFit="1" customWidth="1"/>
    <col min="11" max="11" width="12.85546875" style="44" customWidth="1"/>
    <col min="12" max="12" width="13.42578125" style="44" bestFit="1" customWidth="1"/>
    <col min="13" max="13" width="9.85546875" style="44" hidden="1" customWidth="1"/>
    <col min="14" max="14" width="33.42578125" style="44" customWidth="1"/>
    <col min="15" max="15" width="0" style="44" hidden="1" customWidth="1"/>
    <col min="16" max="16" width="22.140625" style="44" hidden="1" customWidth="1"/>
    <col min="17" max="17" width="9" style="44" hidden="1" customWidth="1"/>
    <col min="18" max="16384" width="9.140625" style="44"/>
  </cols>
  <sheetData>
    <row r="1" spans="1:33" ht="20.25">
      <c r="A1" s="46" t="str">
        <f>+INPUT!E14</f>
        <v>PSE&amp;G 2021 TAX ADJUSTMENT CREDIT</v>
      </c>
      <c r="L1" s="233"/>
      <c r="N1" s="292" t="s">
        <v>437</v>
      </c>
      <c r="P1" s="166"/>
      <c r="AG1" s="54"/>
    </row>
    <row r="2" spans="1:33" ht="18">
      <c r="A2" s="43" t="s">
        <v>138</v>
      </c>
      <c r="L2" s="233"/>
      <c r="N2" s="238"/>
      <c r="P2" s="167"/>
      <c r="AG2" s="54"/>
    </row>
    <row r="3" spans="1:33" ht="19.5" customHeight="1">
      <c r="A3" s="44" t="s">
        <v>65</v>
      </c>
      <c r="D3" s="136"/>
      <c r="E3" s="136"/>
      <c r="F3" s="136"/>
      <c r="G3" s="136"/>
      <c r="H3" s="136"/>
      <c r="I3" s="136"/>
      <c r="J3" s="136"/>
      <c r="P3" s="167"/>
    </row>
    <row r="4" spans="1:33" ht="19.899999999999999" customHeight="1">
      <c r="D4" s="48" t="s">
        <v>66</v>
      </c>
      <c r="E4" s="49">
        <f>INPUT!$E$19</f>
        <v>6.6250000000000003E-2</v>
      </c>
      <c r="F4" s="50"/>
      <c r="G4" s="51"/>
      <c r="K4" s="167"/>
      <c r="P4" s="171"/>
      <c r="Q4" s="171"/>
      <c r="R4" s="172"/>
      <c r="S4" s="172"/>
      <c r="T4" s="172"/>
    </row>
    <row r="5" spans="1:33">
      <c r="A5" s="52" t="s">
        <v>67</v>
      </c>
      <c r="B5" s="53" t="s">
        <v>68</v>
      </c>
      <c r="C5" s="54"/>
      <c r="D5" s="484" t="s">
        <v>47</v>
      </c>
      <c r="E5" s="484"/>
      <c r="F5" s="484"/>
      <c r="G5" s="484"/>
      <c r="H5" s="484"/>
      <c r="I5" s="484"/>
      <c r="J5" s="484"/>
      <c r="K5" s="484"/>
      <c r="L5" s="484"/>
      <c r="M5" s="181"/>
      <c r="N5" s="56" t="s">
        <v>69</v>
      </c>
    </row>
    <row r="6" spans="1:33" ht="25.5">
      <c r="A6" s="52"/>
      <c r="B6" s="53"/>
      <c r="C6" s="54"/>
      <c r="D6" s="155" t="s">
        <v>121</v>
      </c>
      <c r="E6" s="155" t="s">
        <v>122</v>
      </c>
      <c r="F6" s="155" t="s">
        <v>123</v>
      </c>
      <c r="G6" s="155" t="s">
        <v>167</v>
      </c>
      <c r="H6" s="155" t="s">
        <v>124</v>
      </c>
      <c r="I6" s="155" t="s">
        <v>125</v>
      </c>
      <c r="J6" s="155" t="s">
        <v>126</v>
      </c>
      <c r="K6" s="155" t="s">
        <v>168</v>
      </c>
      <c r="L6" s="155" t="s">
        <v>14</v>
      </c>
      <c r="M6" s="199" t="s">
        <v>200</v>
      </c>
    </row>
    <row r="7" spans="1:33" ht="28.5" customHeight="1" thickBot="1">
      <c r="A7" s="69">
        <v>1</v>
      </c>
      <c r="B7" s="67"/>
      <c r="C7" s="214" t="s">
        <v>446</v>
      </c>
      <c r="D7" s="212">
        <f>INPUT!F207</f>
        <v>1538687.2321605522</v>
      </c>
      <c r="E7" s="212">
        <f>INPUT!G207</f>
        <v>286339.140887202</v>
      </c>
      <c r="F7" s="212">
        <f>INPUT!H207</f>
        <v>750944.01322822296</v>
      </c>
      <c r="G7" s="212">
        <f>INPUT!I207</f>
        <v>623.09999999999991</v>
      </c>
      <c r="H7" s="212">
        <f>INPUT!J207</f>
        <v>23254.229000000003</v>
      </c>
      <c r="I7" s="212">
        <f>INPUT!K207</f>
        <v>157504.86500000002</v>
      </c>
      <c r="J7" s="212">
        <f>INPUT!L207</f>
        <v>24634.983</v>
      </c>
      <c r="K7" s="212">
        <f>INPUT!M207</f>
        <v>678997.53200000001</v>
      </c>
      <c r="L7" s="195">
        <f>SUM(D7:K7)</f>
        <v>3460985.0952759772</v>
      </c>
      <c r="M7" s="195"/>
      <c r="N7" s="192" t="s">
        <v>6</v>
      </c>
      <c r="P7" s="167"/>
    </row>
    <row r="8" spans="1:33" ht="28.5" hidden="1" customHeight="1" outlineLevel="1">
      <c r="A8" s="69">
        <f>A7+1</f>
        <v>2</v>
      </c>
      <c r="B8" s="188">
        <v>2019</v>
      </c>
      <c r="C8" s="67" t="s">
        <v>268</v>
      </c>
      <c r="D8" s="215">
        <v>0.71798023543062894</v>
      </c>
      <c r="E8" s="215">
        <v>0.11570989273955302</v>
      </c>
      <c r="F8" s="215">
        <v>0.14074037220995322</v>
      </c>
      <c r="G8" s="215">
        <v>4.8747629283122946E-4</v>
      </c>
      <c r="H8" s="215">
        <v>3.6842044764996032E-3</v>
      </c>
      <c r="I8" s="215">
        <v>1.1188638581900549E-2</v>
      </c>
      <c r="J8" s="215">
        <v>3.2038048522430649E-3</v>
      </c>
      <c r="K8" s="215">
        <v>7.0053754163904337E-3</v>
      </c>
      <c r="L8" s="187">
        <v>1</v>
      </c>
      <c r="M8" s="202"/>
      <c r="N8" s="192" t="s">
        <v>386</v>
      </c>
      <c r="P8" s="483" t="s">
        <v>198</v>
      </c>
      <c r="Q8" s="483"/>
    </row>
    <row r="9" spans="1:33" ht="28.5" hidden="1" customHeight="1" outlineLevel="1">
      <c r="A9" s="69">
        <f t="shared" ref="A9:A28" si="0">A8+1</f>
        <v>3</v>
      </c>
      <c r="B9" s="190"/>
      <c r="C9" s="191" t="s">
        <v>70</v>
      </c>
      <c r="D9" s="197">
        <v>-104007785.75148395</v>
      </c>
      <c r="E9" s="197">
        <v>-16761923.433956994</v>
      </c>
      <c r="F9" s="197">
        <v>-20387879.438794453</v>
      </c>
      <c r="G9" s="197">
        <v>-70616.609374084801</v>
      </c>
      <c r="H9" s="197">
        <v>-533699.85822325898</v>
      </c>
      <c r="I9" s="197">
        <v>-1620804.3996909389</v>
      </c>
      <c r="J9" s="197">
        <v>-464108.38657947583</v>
      </c>
      <c r="K9" s="197">
        <v>-1014810.0873273236</v>
      </c>
      <c r="L9" s="197">
        <v>-144861627.96543047</v>
      </c>
      <c r="M9" s="200"/>
      <c r="N9" s="192" t="s">
        <v>387</v>
      </c>
      <c r="P9" s="189">
        <f>SUM('RevReq-G'!AG14:AG34)*1000</f>
        <v>-165338222.33796969</v>
      </c>
      <c r="Q9" s="130">
        <f>+L9-P9</f>
        <v>20476594.372539222</v>
      </c>
    </row>
    <row r="10" spans="1:33" ht="28.5" hidden="1" customHeight="1" outlineLevel="1">
      <c r="A10" s="69">
        <f t="shared" si="0"/>
        <v>4</v>
      </c>
      <c r="B10" s="67"/>
      <c r="C10" s="191" t="s">
        <v>169</v>
      </c>
      <c r="D10" s="196">
        <v>-6.9573999999999997E-2</v>
      </c>
      <c r="E10" s="196">
        <v>-5.6346E-2</v>
      </c>
      <c r="F10" s="196">
        <v>-2.7546999999999999E-2</v>
      </c>
      <c r="G10" s="196">
        <v>-0.104035</v>
      </c>
      <c r="H10" s="196">
        <v>-2.0566000000000001E-2</v>
      </c>
      <c r="I10" s="196">
        <v>-9.0430000000000007E-3</v>
      </c>
      <c r="J10" s="196">
        <v>-1.0966E-2</v>
      </c>
      <c r="K10" s="196">
        <v>-1.2849999999999999E-3</v>
      </c>
      <c r="L10" s="67"/>
      <c r="M10" s="58"/>
      <c r="N10" s="192" t="s">
        <v>388</v>
      </c>
      <c r="P10" s="189"/>
    </row>
    <row r="11" spans="1:33" ht="28.5" hidden="1" customHeight="1" outlineLevel="1">
      <c r="A11" s="69">
        <f t="shared" si="0"/>
        <v>5</v>
      </c>
      <c r="B11" s="67"/>
      <c r="C11" s="67" t="s">
        <v>170</v>
      </c>
      <c r="D11" s="196">
        <v>-6.9573999999999997E-2</v>
      </c>
      <c r="E11" s="196">
        <v>-5.6346E-2</v>
      </c>
      <c r="F11" s="196">
        <v>-2.7546999999999999E-2</v>
      </c>
      <c r="G11" s="196">
        <v>-0.104035</v>
      </c>
      <c r="H11" s="196">
        <v>-2.0566000000000001E-2</v>
      </c>
      <c r="I11" s="196">
        <v>-9.0430000000000007E-3</v>
      </c>
      <c r="J11" s="196">
        <v>-1.0966E-2</v>
      </c>
      <c r="K11" s="196">
        <v>-1.2849999999999999E-3</v>
      </c>
      <c r="L11" s="67"/>
      <c r="M11" s="58"/>
      <c r="N11" s="192" t="s">
        <v>389</v>
      </c>
      <c r="P11" s="189"/>
    </row>
    <row r="12" spans="1:33" ht="28.5" hidden="1" customHeight="1" outlineLevel="1" thickBot="1">
      <c r="A12" s="69">
        <f t="shared" si="0"/>
        <v>6</v>
      </c>
      <c r="B12" s="68"/>
      <c r="C12" s="193" t="s">
        <v>171</v>
      </c>
      <c r="D12" s="198">
        <v>-7.4182999999999999E-2</v>
      </c>
      <c r="E12" s="198">
        <v>-6.0079E-2</v>
      </c>
      <c r="F12" s="198">
        <v>-2.9371999999999999E-2</v>
      </c>
      <c r="G12" s="198">
        <v>-0.110927</v>
      </c>
      <c r="H12" s="198">
        <v>-2.1928E-2</v>
      </c>
      <c r="I12" s="198">
        <v>-9.6419999999999995E-3</v>
      </c>
      <c r="J12" s="198">
        <v>-1.1691999999999999E-2</v>
      </c>
      <c r="K12" s="198">
        <v>-1.3699999999999999E-3</v>
      </c>
      <c r="L12" s="195"/>
      <c r="M12" s="201"/>
      <c r="N12" s="192" t="s">
        <v>390</v>
      </c>
      <c r="P12" s="189"/>
    </row>
    <row r="13" spans="1:33" ht="28.5" customHeight="1" collapsed="1">
      <c r="A13" s="69">
        <v>2</v>
      </c>
      <c r="B13" s="194">
        <v>2021</v>
      </c>
      <c r="C13" s="67" t="s">
        <v>197</v>
      </c>
      <c r="D13" s="182">
        <f>+D8</f>
        <v>0.71798023543062894</v>
      </c>
      <c r="E13" s="182">
        <f t="shared" ref="E13:K13" si="1">+E8</f>
        <v>0.11570989273955302</v>
      </c>
      <c r="F13" s="182">
        <f t="shared" si="1"/>
        <v>0.14074037220995322</v>
      </c>
      <c r="G13" s="182">
        <f t="shared" si="1"/>
        <v>4.8747629283122946E-4</v>
      </c>
      <c r="H13" s="182">
        <f t="shared" si="1"/>
        <v>3.6842044764996032E-3</v>
      </c>
      <c r="I13" s="182">
        <f t="shared" si="1"/>
        <v>1.1188638581900549E-2</v>
      </c>
      <c r="J13" s="182">
        <f t="shared" si="1"/>
        <v>3.2038048522430649E-3</v>
      </c>
      <c r="K13" s="182">
        <f t="shared" si="1"/>
        <v>7.0053754163904337E-3</v>
      </c>
      <c r="L13" s="187">
        <f>SUM(D13:K13)</f>
        <v>1</v>
      </c>
      <c r="M13" s="202">
        <v>0.25</v>
      </c>
      <c r="N13" s="58" t="s">
        <v>266</v>
      </c>
      <c r="P13" s="189"/>
    </row>
    <row r="14" spans="1:33" ht="28.5" customHeight="1">
      <c r="A14" s="69">
        <f t="shared" si="0"/>
        <v>3</v>
      </c>
      <c r="B14" s="67"/>
      <c r="C14" s="67" t="s">
        <v>70</v>
      </c>
      <c r="D14" s="197">
        <f>+$L$14*D13</f>
        <v>-69572548.108044595</v>
      </c>
      <c r="E14" s="197">
        <f t="shared" ref="E14:K14" si="2">+$L$14*E13</f>
        <v>-11212331.03912795</v>
      </c>
      <c r="F14" s="197">
        <f t="shared" si="2"/>
        <v>-13637793.678886224</v>
      </c>
      <c r="G14" s="197">
        <f t="shared" si="2"/>
        <v>-47236.631540686474</v>
      </c>
      <c r="H14" s="197">
        <f t="shared" si="2"/>
        <v>-357000.76482942048</v>
      </c>
      <c r="I14" s="197">
        <f t="shared" si="2"/>
        <v>-1084183.1816385854</v>
      </c>
      <c r="J14" s="197">
        <f t="shared" si="2"/>
        <v>-310449.86506874894</v>
      </c>
      <c r="K14" s="197">
        <f t="shared" si="2"/>
        <v>-678823.44683125627</v>
      </c>
      <c r="L14" s="197">
        <f>'RateCalc '!E9</f>
        <v>-96900366.715967461</v>
      </c>
      <c r="M14" s="200"/>
      <c r="N14" s="60" t="s">
        <v>412</v>
      </c>
      <c r="P14" s="189">
        <f>SUM('RevReq-G'!AG35:AG46)*1000</f>
        <v>-123374076.83342533</v>
      </c>
      <c r="Q14" s="130">
        <f>+L14-P14</f>
        <v>26473710.117457867</v>
      </c>
    </row>
    <row r="15" spans="1:33" ht="29.25" customHeight="1">
      <c r="A15" s="69">
        <f t="shared" si="0"/>
        <v>4</v>
      </c>
      <c r="B15" s="194"/>
      <c r="C15" s="191" t="s">
        <v>169</v>
      </c>
      <c r="D15" s="196">
        <f t="shared" ref="D15:K15" si="3">IF(D7=0,0,ROUND((D14/D7)/1000,6))</f>
        <v>-4.5215999999999999E-2</v>
      </c>
      <c r="E15" s="196">
        <f t="shared" si="3"/>
        <v>-3.9157999999999998E-2</v>
      </c>
      <c r="F15" s="196">
        <f t="shared" si="3"/>
        <v>-1.8161E-2</v>
      </c>
      <c r="G15" s="196">
        <f t="shared" si="3"/>
        <v>-7.5809000000000001E-2</v>
      </c>
      <c r="H15" s="196">
        <f t="shared" si="3"/>
        <v>-1.5351999999999999E-2</v>
      </c>
      <c r="I15" s="196">
        <f t="shared" si="3"/>
        <v>-6.8830000000000002E-3</v>
      </c>
      <c r="J15" s="196">
        <f t="shared" si="3"/>
        <v>-1.2602E-2</v>
      </c>
      <c r="K15" s="196">
        <f t="shared" si="3"/>
        <v>-1E-3</v>
      </c>
      <c r="L15" s="67"/>
      <c r="M15" s="58"/>
      <c r="N15" s="66" t="s">
        <v>413</v>
      </c>
      <c r="P15" s="189"/>
    </row>
    <row r="16" spans="1:33" ht="29.25" customHeight="1" thickBot="1">
      <c r="A16" s="69">
        <f t="shared" si="0"/>
        <v>5</v>
      </c>
      <c r="B16" s="194"/>
      <c r="C16" s="193" t="s">
        <v>171</v>
      </c>
      <c r="D16" s="198">
        <f>ROUND(D15*(1+$E$4),6)</f>
        <v>-4.8211999999999998E-2</v>
      </c>
      <c r="E16" s="198">
        <f t="shared" ref="E16:K16" si="4">ROUND(E15*(1+$E$4),6)</f>
        <v>-4.1751999999999997E-2</v>
      </c>
      <c r="F16" s="198">
        <f t="shared" si="4"/>
        <v>-1.9363999999999999E-2</v>
      </c>
      <c r="G16" s="198">
        <f t="shared" si="4"/>
        <v>-8.0831E-2</v>
      </c>
      <c r="H16" s="198">
        <f t="shared" si="4"/>
        <v>-1.6369000000000002E-2</v>
      </c>
      <c r="I16" s="198">
        <f t="shared" si="4"/>
        <v>-7.339E-3</v>
      </c>
      <c r="J16" s="198">
        <f t="shared" si="4"/>
        <v>-1.3436999999999999E-2</v>
      </c>
      <c r="K16" s="198">
        <f t="shared" si="4"/>
        <v>-1.0660000000000001E-3</v>
      </c>
      <c r="L16" s="195"/>
      <c r="M16" s="201"/>
      <c r="N16" s="69" t="s">
        <v>414</v>
      </c>
      <c r="P16" s="189"/>
    </row>
    <row r="17" spans="1:17" ht="28.5" hidden="1" customHeight="1" outlineLevel="1">
      <c r="A17" s="69">
        <f t="shared" si="0"/>
        <v>6</v>
      </c>
      <c r="B17" s="194">
        <v>2021</v>
      </c>
      <c r="C17" s="67" t="s">
        <v>197</v>
      </c>
      <c r="D17" s="182">
        <f>+D8</f>
        <v>0.71798023543062894</v>
      </c>
      <c r="E17" s="182">
        <f t="shared" ref="E17:K17" si="5">+E8</f>
        <v>0.11570989273955302</v>
      </c>
      <c r="F17" s="182">
        <f t="shared" si="5"/>
        <v>0.14074037220995322</v>
      </c>
      <c r="G17" s="182">
        <f t="shared" si="5"/>
        <v>4.8747629283122946E-4</v>
      </c>
      <c r="H17" s="182">
        <f t="shared" si="5"/>
        <v>3.6842044764996032E-3</v>
      </c>
      <c r="I17" s="182">
        <f t="shared" si="5"/>
        <v>1.1188638581900549E-2</v>
      </c>
      <c r="J17" s="182">
        <f t="shared" si="5"/>
        <v>3.2038048522430649E-3</v>
      </c>
      <c r="K17" s="182">
        <f t="shared" si="5"/>
        <v>7.0053754163904337E-3</v>
      </c>
      <c r="L17" s="187">
        <f>SUM(D17:K17)</f>
        <v>1</v>
      </c>
      <c r="M17" s="202">
        <v>0.5</v>
      </c>
      <c r="N17" s="58" t="s">
        <v>266</v>
      </c>
      <c r="P17" s="189"/>
    </row>
    <row r="18" spans="1:17" ht="28.5" hidden="1" customHeight="1" outlineLevel="1">
      <c r="A18" s="69">
        <f t="shared" si="0"/>
        <v>7</v>
      </c>
      <c r="B18" s="67"/>
      <c r="C18" s="67" t="s">
        <v>70</v>
      </c>
      <c r="D18" s="197">
        <f>+$L$14*D17</f>
        <v>-69572548.108044595</v>
      </c>
      <c r="E18" s="197">
        <f t="shared" ref="E18" si="6">+$L$14*E17</f>
        <v>-11212331.03912795</v>
      </c>
      <c r="F18" s="197">
        <f t="shared" ref="F18" si="7">+$L$14*F17</f>
        <v>-13637793.678886224</v>
      </c>
      <c r="G18" s="197">
        <f t="shared" ref="G18" si="8">+$L$14*G17</f>
        <v>-47236.631540686474</v>
      </c>
      <c r="H18" s="197">
        <f t="shared" ref="H18" si="9">+$L$14*H17</f>
        <v>-357000.76482942048</v>
      </c>
      <c r="I18" s="197">
        <f t="shared" ref="I18" si="10">+$L$14*I17</f>
        <v>-1084183.1816385854</v>
      </c>
      <c r="J18" s="197">
        <f t="shared" ref="J18" si="11">+$L$14*J17</f>
        <v>-310449.86506874894</v>
      </c>
      <c r="K18" s="197">
        <f t="shared" ref="K18" si="12">+$L$14*K17</f>
        <v>-678823.44683125627</v>
      </c>
      <c r="L18" s="197">
        <f>SUM(D18:K18)</f>
        <v>-96900366.715967461</v>
      </c>
      <c r="M18" s="200"/>
      <c r="N18" s="60" t="s">
        <v>400</v>
      </c>
      <c r="P18" s="189">
        <f>SUM('RevReq-G'!AG47:AG58)*1000</f>
        <v>-139100132.94484094</v>
      </c>
      <c r="Q18" s="130">
        <f>+L18-P18</f>
        <v>42199766.228873476</v>
      </c>
    </row>
    <row r="19" spans="1:17" ht="28.5" hidden="1" customHeight="1" outlineLevel="1">
      <c r="A19" s="69">
        <f t="shared" si="0"/>
        <v>8</v>
      </c>
      <c r="B19" s="194"/>
      <c r="C19" s="191" t="s">
        <v>169</v>
      </c>
      <c r="D19" s="196">
        <f t="shared" ref="D19:K19" si="13">IF(D7=0,0,ROUND((D18/D7)/1000,6))</f>
        <v>-4.5215999999999999E-2</v>
      </c>
      <c r="E19" s="196">
        <f t="shared" si="13"/>
        <v>-3.9157999999999998E-2</v>
      </c>
      <c r="F19" s="196">
        <f t="shared" si="13"/>
        <v>-1.8161E-2</v>
      </c>
      <c r="G19" s="196">
        <f t="shared" si="13"/>
        <v>-7.5809000000000001E-2</v>
      </c>
      <c r="H19" s="196">
        <f t="shared" si="13"/>
        <v>-1.5351999999999999E-2</v>
      </c>
      <c r="I19" s="196">
        <f t="shared" si="13"/>
        <v>-6.8830000000000002E-3</v>
      </c>
      <c r="J19" s="196">
        <f t="shared" si="13"/>
        <v>-1.2602E-2</v>
      </c>
      <c r="K19" s="196">
        <f t="shared" si="13"/>
        <v>-1E-3</v>
      </c>
      <c r="L19" s="67"/>
      <c r="M19" s="58"/>
      <c r="N19" s="66" t="s">
        <v>201</v>
      </c>
      <c r="P19" s="189"/>
    </row>
    <row r="20" spans="1:17" ht="28.5" hidden="1" customHeight="1" outlineLevel="1" thickBot="1">
      <c r="A20" s="69">
        <f t="shared" si="0"/>
        <v>9</v>
      </c>
      <c r="B20" s="194"/>
      <c r="C20" s="193" t="s">
        <v>171</v>
      </c>
      <c r="D20" s="198">
        <f>ROUND(D19*(1+$E$4),6)</f>
        <v>-4.8211999999999998E-2</v>
      </c>
      <c r="E20" s="198">
        <f t="shared" ref="E20:K20" si="14">ROUND(E19*(1+$E$4),6)</f>
        <v>-4.1751999999999997E-2</v>
      </c>
      <c r="F20" s="198">
        <f t="shared" si="14"/>
        <v>-1.9363999999999999E-2</v>
      </c>
      <c r="G20" s="198">
        <f t="shared" si="14"/>
        <v>-8.0831E-2</v>
      </c>
      <c r="H20" s="198">
        <f t="shared" si="14"/>
        <v>-1.6369000000000002E-2</v>
      </c>
      <c r="I20" s="198">
        <f t="shared" si="14"/>
        <v>-7.339E-3</v>
      </c>
      <c r="J20" s="198">
        <f t="shared" si="14"/>
        <v>-1.3436999999999999E-2</v>
      </c>
      <c r="K20" s="198">
        <f t="shared" si="14"/>
        <v>-1.0660000000000001E-3</v>
      </c>
      <c r="L20" s="195"/>
      <c r="M20" s="201"/>
      <c r="N20" s="69" t="s">
        <v>202</v>
      </c>
      <c r="P20" s="189"/>
    </row>
    <row r="21" spans="1:17" ht="28.5" hidden="1" customHeight="1" outlineLevel="1">
      <c r="A21" s="69">
        <f t="shared" si="0"/>
        <v>10</v>
      </c>
      <c r="B21" s="194">
        <v>2022</v>
      </c>
      <c r="C21" s="67" t="s">
        <v>197</v>
      </c>
      <c r="D21" s="182">
        <f>+D8</f>
        <v>0.71798023543062894</v>
      </c>
      <c r="E21" s="182">
        <f t="shared" ref="E21:K21" si="15">+E8</f>
        <v>0.11570989273955302</v>
      </c>
      <c r="F21" s="182">
        <f t="shared" si="15"/>
        <v>0.14074037220995322</v>
      </c>
      <c r="G21" s="182">
        <f t="shared" si="15"/>
        <v>4.8747629283122946E-4</v>
      </c>
      <c r="H21" s="182">
        <f t="shared" si="15"/>
        <v>3.6842044764996032E-3</v>
      </c>
      <c r="I21" s="182">
        <f t="shared" si="15"/>
        <v>1.1188638581900549E-2</v>
      </c>
      <c r="J21" s="182">
        <f t="shared" si="15"/>
        <v>3.2038048522430649E-3</v>
      </c>
      <c r="K21" s="182">
        <f t="shared" si="15"/>
        <v>7.0053754163904337E-3</v>
      </c>
      <c r="L21" s="187">
        <f>SUM(D21:K21)</f>
        <v>1</v>
      </c>
      <c r="M21" s="202">
        <v>0.75</v>
      </c>
      <c r="N21" s="58" t="s">
        <v>266</v>
      </c>
      <c r="P21" s="189"/>
    </row>
    <row r="22" spans="1:17" ht="28.5" hidden="1" customHeight="1" outlineLevel="1">
      <c r="A22" s="69">
        <f t="shared" si="0"/>
        <v>11</v>
      </c>
      <c r="B22" s="67"/>
      <c r="C22" s="67" t="s">
        <v>70</v>
      </c>
      <c r="D22" s="197">
        <f>+$L$14*D21</f>
        <v>-69572548.108044595</v>
      </c>
      <c r="E22" s="197">
        <f t="shared" ref="E22" si="16">+$L$14*E21</f>
        <v>-11212331.03912795</v>
      </c>
      <c r="F22" s="197">
        <f t="shared" ref="F22" si="17">+$L$14*F21</f>
        <v>-13637793.678886224</v>
      </c>
      <c r="G22" s="197">
        <f t="shared" ref="G22" si="18">+$L$14*G21</f>
        <v>-47236.631540686474</v>
      </c>
      <c r="H22" s="197">
        <f t="shared" ref="H22" si="19">+$L$14*H21</f>
        <v>-357000.76482942048</v>
      </c>
      <c r="I22" s="197">
        <f t="shared" ref="I22" si="20">+$L$14*I21</f>
        <v>-1084183.1816385854</v>
      </c>
      <c r="J22" s="197">
        <f t="shared" ref="J22" si="21">+$L$14*J21</f>
        <v>-310449.86506874894</v>
      </c>
      <c r="K22" s="197">
        <f t="shared" ref="K22" si="22">+$L$14*K21</f>
        <v>-678823.44683125627</v>
      </c>
      <c r="L22" s="197">
        <f>SUM(D22:K22)</f>
        <v>-96900366.715967461</v>
      </c>
      <c r="M22" s="200"/>
      <c r="N22" s="60" t="s">
        <v>401</v>
      </c>
      <c r="P22" s="189">
        <f>SUM('RevReq-G'!AG59:AG70)*1000</f>
        <v>-132643636.98230727</v>
      </c>
      <c r="Q22" s="130">
        <f>+L22-P22</f>
        <v>35743270.266339809</v>
      </c>
    </row>
    <row r="23" spans="1:17" ht="28.5" hidden="1" customHeight="1" outlineLevel="1">
      <c r="A23" s="69">
        <f t="shared" si="0"/>
        <v>12</v>
      </c>
      <c r="B23" s="194"/>
      <c r="C23" s="191" t="s">
        <v>169</v>
      </c>
      <c r="D23" s="196">
        <f t="shared" ref="D23:K23" si="23">IF(D7=0,0,ROUND((D22/D7)/1000,6))</f>
        <v>-4.5215999999999999E-2</v>
      </c>
      <c r="E23" s="196">
        <f t="shared" si="23"/>
        <v>-3.9157999999999998E-2</v>
      </c>
      <c r="F23" s="196">
        <f t="shared" si="23"/>
        <v>-1.8161E-2</v>
      </c>
      <c r="G23" s="196">
        <f t="shared" si="23"/>
        <v>-7.5809000000000001E-2</v>
      </c>
      <c r="H23" s="196">
        <f t="shared" si="23"/>
        <v>-1.5351999999999999E-2</v>
      </c>
      <c r="I23" s="196">
        <f t="shared" si="23"/>
        <v>-6.8830000000000002E-3</v>
      </c>
      <c r="J23" s="196">
        <f t="shared" si="23"/>
        <v>-1.2602E-2</v>
      </c>
      <c r="K23" s="196">
        <f t="shared" si="23"/>
        <v>-1E-3</v>
      </c>
      <c r="L23" s="67"/>
      <c r="M23" s="58"/>
      <c r="N23" s="66" t="s">
        <v>203</v>
      </c>
      <c r="P23" s="189"/>
    </row>
    <row r="24" spans="1:17" ht="28.5" hidden="1" customHeight="1" outlineLevel="1" thickBot="1">
      <c r="A24" s="69">
        <f t="shared" si="0"/>
        <v>13</v>
      </c>
      <c r="B24" s="194"/>
      <c r="C24" s="193" t="s">
        <v>171</v>
      </c>
      <c r="D24" s="198">
        <f>ROUND(D23*(1+$E$4),6)</f>
        <v>-4.8211999999999998E-2</v>
      </c>
      <c r="E24" s="198">
        <f t="shared" ref="E24:K24" si="24">ROUND(E23*(1+$E$4),6)</f>
        <v>-4.1751999999999997E-2</v>
      </c>
      <c r="F24" s="198">
        <f t="shared" si="24"/>
        <v>-1.9363999999999999E-2</v>
      </c>
      <c r="G24" s="198">
        <f t="shared" si="24"/>
        <v>-8.0831E-2</v>
      </c>
      <c r="H24" s="198">
        <f t="shared" si="24"/>
        <v>-1.6369000000000002E-2</v>
      </c>
      <c r="I24" s="198">
        <f t="shared" si="24"/>
        <v>-7.339E-3</v>
      </c>
      <c r="J24" s="198">
        <f t="shared" si="24"/>
        <v>-1.3436999999999999E-2</v>
      </c>
      <c r="K24" s="198">
        <f t="shared" si="24"/>
        <v>-1.0660000000000001E-3</v>
      </c>
      <c r="L24" s="195"/>
      <c r="M24" s="201"/>
      <c r="N24" s="69" t="s">
        <v>204</v>
      </c>
      <c r="P24" s="189"/>
    </row>
    <row r="25" spans="1:17" ht="28.5" hidden="1" customHeight="1" outlineLevel="1">
      <c r="A25" s="69">
        <f t="shared" si="0"/>
        <v>14</v>
      </c>
      <c r="B25" s="194">
        <v>2023</v>
      </c>
      <c r="C25" s="191" t="s">
        <v>228</v>
      </c>
      <c r="D25" s="182">
        <f>+D8</f>
        <v>0.71798023543062894</v>
      </c>
      <c r="E25" s="182">
        <f t="shared" ref="E25:K25" si="25">+E8</f>
        <v>0.11570989273955302</v>
      </c>
      <c r="F25" s="182">
        <f t="shared" si="25"/>
        <v>0.14074037220995322</v>
      </c>
      <c r="G25" s="182">
        <f t="shared" si="25"/>
        <v>4.8747629283122946E-4</v>
      </c>
      <c r="H25" s="182">
        <f t="shared" si="25"/>
        <v>3.6842044764996032E-3</v>
      </c>
      <c r="I25" s="182">
        <f t="shared" si="25"/>
        <v>1.1188638581900549E-2</v>
      </c>
      <c r="J25" s="182">
        <f t="shared" si="25"/>
        <v>3.2038048522430649E-3</v>
      </c>
      <c r="K25" s="182">
        <f t="shared" si="25"/>
        <v>7.0053754163904337E-3</v>
      </c>
      <c r="L25" s="187">
        <f>SUM(D25:K25)</f>
        <v>1</v>
      </c>
      <c r="M25" s="202"/>
      <c r="N25" s="58" t="s">
        <v>266</v>
      </c>
      <c r="P25" s="189"/>
    </row>
    <row r="26" spans="1:17" ht="28.5" hidden="1" customHeight="1" outlineLevel="1">
      <c r="A26" s="69">
        <f t="shared" si="0"/>
        <v>15</v>
      </c>
      <c r="B26" s="67"/>
      <c r="C26" s="67" t="s">
        <v>70</v>
      </c>
      <c r="D26" s="197">
        <f>+$L$14*D25</f>
        <v>-69572548.108044595</v>
      </c>
      <c r="E26" s="197">
        <f t="shared" ref="E26" si="26">+$L$14*E25</f>
        <v>-11212331.03912795</v>
      </c>
      <c r="F26" s="197">
        <f t="shared" ref="F26" si="27">+$L$14*F25</f>
        <v>-13637793.678886224</v>
      </c>
      <c r="G26" s="197">
        <f t="shared" ref="G26" si="28">+$L$14*G25</f>
        <v>-47236.631540686474</v>
      </c>
      <c r="H26" s="197">
        <f t="shared" ref="H26" si="29">+$L$14*H25</f>
        <v>-357000.76482942048</v>
      </c>
      <c r="I26" s="197">
        <f t="shared" ref="I26" si="30">+$L$14*I25</f>
        <v>-1084183.1816385854</v>
      </c>
      <c r="J26" s="197">
        <f t="shared" ref="J26" si="31">+$L$14*J25</f>
        <v>-310449.86506874894</v>
      </c>
      <c r="K26" s="197">
        <f t="shared" ref="K26" si="32">+$L$14*K25</f>
        <v>-678823.44683125627</v>
      </c>
      <c r="L26" s="197">
        <f>SUM(D26:K26)</f>
        <v>-96900366.715967461</v>
      </c>
      <c r="M26" s="197"/>
      <c r="N26" s="60" t="s">
        <v>402</v>
      </c>
      <c r="P26" s="189" t="e">
        <f>SUM('RevReq-G'!AG71:AG82)*1000</f>
        <v>#VALUE!</v>
      </c>
      <c r="Q26" s="130" t="e">
        <f>+L26-P26</f>
        <v>#VALUE!</v>
      </c>
    </row>
    <row r="27" spans="1:17" ht="28.5" hidden="1" customHeight="1" outlineLevel="1">
      <c r="A27" s="69">
        <f t="shared" si="0"/>
        <v>16</v>
      </c>
      <c r="B27" s="194"/>
      <c r="C27" s="191" t="s">
        <v>169</v>
      </c>
      <c r="D27" s="196">
        <f t="shared" ref="D27:K27" si="33">IF(D7=0,0,ROUND((D26/D7)/1000,6))</f>
        <v>-4.5215999999999999E-2</v>
      </c>
      <c r="E27" s="196">
        <f t="shared" si="33"/>
        <v>-3.9157999999999998E-2</v>
      </c>
      <c r="F27" s="196">
        <f t="shared" si="33"/>
        <v>-1.8161E-2</v>
      </c>
      <c r="G27" s="196">
        <f t="shared" si="33"/>
        <v>-7.5809000000000001E-2</v>
      </c>
      <c r="H27" s="196">
        <f t="shared" si="33"/>
        <v>-1.5351999999999999E-2</v>
      </c>
      <c r="I27" s="196">
        <f t="shared" si="33"/>
        <v>-6.8830000000000002E-3</v>
      </c>
      <c r="J27" s="196">
        <f t="shared" si="33"/>
        <v>-1.2602E-2</v>
      </c>
      <c r="K27" s="196">
        <f t="shared" si="33"/>
        <v>-1E-3</v>
      </c>
      <c r="L27" s="67"/>
      <c r="M27" s="67"/>
      <c r="N27" s="66" t="s">
        <v>205</v>
      </c>
      <c r="Q27" s="130"/>
    </row>
    <row r="28" spans="1:17" ht="28.5" hidden="1" customHeight="1" outlineLevel="1" thickBot="1">
      <c r="A28" s="69">
        <f t="shared" si="0"/>
        <v>17</v>
      </c>
      <c r="B28" s="194"/>
      <c r="C28" s="193" t="s">
        <v>171</v>
      </c>
      <c r="D28" s="198">
        <f>ROUND(D27*(1+$E$4),6)</f>
        <v>-4.8211999999999998E-2</v>
      </c>
      <c r="E28" s="198">
        <f t="shared" ref="E28:K28" si="34">ROUND(E27*(1+$E$4),6)</f>
        <v>-4.1751999999999997E-2</v>
      </c>
      <c r="F28" s="198">
        <f t="shared" si="34"/>
        <v>-1.9363999999999999E-2</v>
      </c>
      <c r="G28" s="198">
        <f t="shared" si="34"/>
        <v>-8.0831E-2</v>
      </c>
      <c r="H28" s="198">
        <f t="shared" si="34"/>
        <v>-1.6369000000000002E-2</v>
      </c>
      <c r="I28" s="198">
        <f t="shared" si="34"/>
        <v>-7.339E-3</v>
      </c>
      <c r="J28" s="198">
        <f t="shared" si="34"/>
        <v>-1.3436999999999999E-2</v>
      </c>
      <c r="K28" s="198">
        <f t="shared" si="34"/>
        <v>-1.0660000000000001E-3</v>
      </c>
      <c r="L28" s="195"/>
      <c r="M28" s="195"/>
      <c r="N28" s="69" t="s">
        <v>206</v>
      </c>
    </row>
    <row r="29" spans="1:17" ht="24.75" hidden="1" customHeight="1" outlineLevel="1">
      <c r="A29" s="54"/>
    </row>
    <row r="30" spans="1:17" ht="28.5" hidden="1" customHeight="1" outlineLevel="1" thickBot="1">
      <c r="A30" s="69">
        <v>23</v>
      </c>
      <c r="B30" s="67"/>
      <c r="C30" s="191" t="s">
        <v>263</v>
      </c>
      <c r="D30" s="212">
        <v>396660.0960823081</v>
      </c>
      <c r="E30" s="212">
        <v>68131.196867388993</v>
      </c>
      <c r="F30" s="212">
        <v>153296.61395653896</v>
      </c>
      <c r="G30" s="212">
        <v>116.788</v>
      </c>
      <c r="H30" s="213">
        <v>4047.3892798089996</v>
      </c>
      <c r="I30" s="212">
        <v>57824.276830169008</v>
      </c>
      <c r="J30" s="212">
        <v>6678.8540439499993</v>
      </c>
      <c r="K30" s="212">
        <v>70476.26999999999</v>
      </c>
      <c r="L30" s="195">
        <v>757231.48506016401</v>
      </c>
      <c r="M30" s="195"/>
      <c r="N30" s="192" t="s">
        <v>391</v>
      </c>
      <c r="P30" s="167"/>
    </row>
    <row r="31" spans="1:17" ht="28.5" hidden="1" customHeight="1" outlineLevel="1">
      <c r="A31" s="69">
        <f>A30+1</f>
        <v>24</v>
      </c>
      <c r="B31" s="188">
        <v>2018</v>
      </c>
      <c r="C31" s="67" t="s">
        <v>197</v>
      </c>
      <c r="D31" s="182">
        <v>0.71798023543062894</v>
      </c>
      <c r="E31" s="182">
        <v>0.11570989273955302</v>
      </c>
      <c r="F31" s="182">
        <v>0.14074037220995322</v>
      </c>
      <c r="G31" s="182">
        <v>4.8747629283122946E-4</v>
      </c>
      <c r="H31" s="182">
        <v>3.6842044764996032E-3</v>
      </c>
      <c r="I31" s="182">
        <v>1.1188638581900549E-2</v>
      </c>
      <c r="J31" s="182">
        <v>3.2038048522430649E-3</v>
      </c>
      <c r="K31" s="182">
        <v>7.0053754163904337E-3</v>
      </c>
      <c r="L31" s="187">
        <v>1</v>
      </c>
      <c r="M31" s="202"/>
      <c r="N31" s="192" t="s">
        <v>392</v>
      </c>
      <c r="P31" s="483" t="s">
        <v>198</v>
      </c>
      <c r="Q31" s="483"/>
    </row>
    <row r="32" spans="1:17" ht="28.5" hidden="1" customHeight="1" outlineLevel="1">
      <c r="A32" s="69">
        <f t="shared" ref="A32:A35" si="35">A31+1</f>
        <v>25</v>
      </c>
      <c r="B32" s="190"/>
      <c r="C32" s="191" t="s">
        <v>70</v>
      </c>
      <c r="D32" s="197">
        <v>-32866969.719492741</v>
      </c>
      <c r="E32" s="197">
        <v>-5296849.9037242513</v>
      </c>
      <c r="F32" s="197">
        <v>-6442669.7609026385</v>
      </c>
      <c r="G32" s="197">
        <v>-22315.194436856644</v>
      </c>
      <c r="H32" s="197">
        <v>-168651.76921883613</v>
      </c>
      <c r="I32" s="197">
        <v>-512182.12887589185</v>
      </c>
      <c r="J32" s="197">
        <v>-146660.52332579944</v>
      </c>
      <c r="K32" s="197">
        <v>-320684.95805610443</v>
      </c>
      <c r="L32" s="197">
        <v>-45776983.958033122</v>
      </c>
      <c r="M32" s="200"/>
      <c r="N32" s="192" t="s">
        <v>393</v>
      </c>
      <c r="P32" s="189">
        <f>SUM('RevReq-G'!AG38:AG58)*1000</f>
        <v>-237160299.72969481</v>
      </c>
      <c r="Q32" s="130">
        <f>+L32-P32</f>
        <v>191383315.7716617</v>
      </c>
    </row>
    <row r="33" spans="1:18" ht="28.5" hidden="1" customHeight="1" outlineLevel="1">
      <c r="A33" s="69">
        <f t="shared" si="35"/>
        <v>26</v>
      </c>
      <c r="B33" s="67"/>
      <c r="C33" s="191" t="s">
        <v>169</v>
      </c>
      <c r="D33" s="196">
        <v>-8.2859000000000002E-2</v>
      </c>
      <c r="E33" s="196">
        <v>-7.7744999999999995E-2</v>
      </c>
      <c r="F33" s="196">
        <v>-4.2027000000000002E-2</v>
      </c>
      <c r="G33" s="196">
        <v>-0.19107399999999999</v>
      </c>
      <c r="H33" s="196">
        <v>-4.1668999999999998E-2</v>
      </c>
      <c r="I33" s="196">
        <v>-8.8579999999999996E-3</v>
      </c>
      <c r="J33" s="196">
        <v>-2.1958999999999999E-2</v>
      </c>
      <c r="K33" s="196">
        <v>-4.5500000000000002E-3</v>
      </c>
      <c r="L33" s="67"/>
      <c r="M33" s="58"/>
      <c r="N33" s="192" t="s">
        <v>394</v>
      </c>
      <c r="P33" s="189"/>
    </row>
    <row r="34" spans="1:18" ht="28.5" hidden="1" customHeight="1" outlineLevel="1">
      <c r="A34" s="69">
        <f t="shared" si="35"/>
        <v>27</v>
      </c>
      <c r="B34" s="67"/>
      <c r="C34" s="67" t="s">
        <v>170</v>
      </c>
      <c r="D34" s="196">
        <v>-8.2859000000000002E-2</v>
      </c>
      <c r="E34" s="196">
        <v>-7.7744999999999995E-2</v>
      </c>
      <c r="F34" s="196">
        <v>-4.2027000000000002E-2</v>
      </c>
      <c r="G34" s="196">
        <v>-0.19107399999999999</v>
      </c>
      <c r="H34" s="196">
        <v>-4.1668999999999998E-2</v>
      </c>
      <c r="I34" s="196">
        <v>-8.8579999999999996E-3</v>
      </c>
      <c r="J34" s="196">
        <v>-2.1958999999999999E-2</v>
      </c>
      <c r="K34" s="196">
        <v>-4.5500000000000002E-3</v>
      </c>
      <c r="L34" s="67"/>
      <c r="M34" s="58"/>
      <c r="N34" s="192" t="s">
        <v>395</v>
      </c>
      <c r="P34" s="189"/>
    </row>
    <row r="35" spans="1:18" ht="28.5" hidden="1" customHeight="1" outlineLevel="1" thickBot="1">
      <c r="A35" s="69">
        <f t="shared" si="35"/>
        <v>28</v>
      </c>
      <c r="B35" s="68"/>
      <c r="C35" s="193" t="s">
        <v>171</v>
      </c>
      <c r="D35" s="198">
        <v>-8.8347999999999996E-2</v>
      </c>
      <c r="E35" s="198">
        <v>-8.2895999999999997E-2</v>
      </c>
      <c r="F35" s="198">
        <v>-4.4810999999999997E-2</v>
      </c>
      <c r="G35" s="198">
        <v>-0.203733</v>
      </c>
      <c r="H35" s="198">
        <v>-4.4429999999999997E-2</v>
      </c>
      <c r="I35" s="198">
        <v>-9.4450000000000003E-3</v>
      </c>
      <c r="J35" s="198">
        <v>-2.3414000000000001E-2</v>
      </c>
      <c r="K35" s="198">
        <v>-4.8510000000000003E-3</v>
      </c>
      <c r="L35" s="195"/>
      <c r="M35" s="201"/>
      <c r="N35" s="192" t="s">
        <v>396</v>
      </c>
      <c r="P35" s="189"/>
    </row>
    <row r="36" spans="1:18" ht="11.25" customHeight="1" collapsed="1">
      <c r="A36" s="69"/>
      <c r="B36" s="68"/>
      <c r="C36" s="239"/>
      <c r="D36" s="240"/>
      <c r="E36" s="240"/>
      <c r="F36" s="240"/>
      <c r="G36" s="240"/>
      <c r="H36" s="240"/>
      <c r="I36" s="240"/>
      <c r="J36" s="240"/>
      <c r="K36" s="240"/>
      <c r="L36" s="241"/>
      <c r="M36" s="242"/>
      <c r="N36" s="69"/>
      <c r="P36" s="189"/>
    </row>
    <row r="37" spans="1:18" ht="29.25" customHeight="1">
      <c r="A37" s="53">
        <v>6</v>
      </c>
      <c r="B37" s="68"/>
      <c r="C37" s="298" t="s">
        <v>427</v>
      </c>
      <c r="D37" s="297">
        <v>-6.0650000000000003E-2</v>
      </c>
      <c r="E37" s="297">
        <v>-5.0734000000000001E-2</v>
      </c>
      <c r="F37" s="297">
        <v>-2.3609000000000002E-2</v>
      </c>
      <c r="G37" s="297">
        <v>-9.4880999999999993E-2</v>
      </c>
      <c r="H37" s="297">
        <v>-1.8498000000000001E-2</v>
      </c>
      <c r="I37" s="297">
        <v>-6.4869999999999997E-3</v>
      </c>
      <c r="J37" s="297">
        <v>-7.7530000000000003E-3</v>
      </c>
      <c r="K37" s="297">
        <v>-8.4599999999999996E-4</v>
      </c>
      <c r="L37" s="240"/>
      <c r="M37" s="240"/>
      <c r="N37" s="192" t="s">
        <v>388</v>
      </c>
      <c r="O37" s="240">
        <f t="shared" ref="O37:Q37" si="36">O10</f>
        <v>0</v>
      </c>
      <c r="P37" s="240">
        <f t="shared" si="36"/>
        <v>0</v>
      </c>
      <c r="Q37" s="240">
        <f t="shared" si="36"/>
        <v>0</v>
      </c>
      <c r="R37" s="241"/>
    </row>
    <row r="38" spans="1:18" ht="29.25" customHeight="1">
      <c r="A38" s="53">
        <v>7</v>
      </c>
      <c r="B38" s="68"/>
      <c r="C38" s="239" t="s">
        <v>428</v>
      </c>
      <c r="D38" s="293">
        <f>D37*D7*1000</f>
        <v>-93321380.630537495</v>
      </c>
      <c r="E38" s="293">
        <f t="shared" ref="E38:K38" si="37">E37*E7*1000</f>
        <v>-14527129.973771308</v>
      </c>
      <c r="F38" s="293">
        <f t="shared" si="37"/>
        <v>-17729037.208305117</v>
      </c>
      <c r="G38" s="293">
        <f t="shared" si="37"/>
        <v>-59120.351099999985</v>
      </c>
      <c r="H38" s="293">
        <f t="shared" si="37"/>
        <v>-430156.72804200003</v>
      </c>
      <c r="I38" s="293">
        <f t="shared" si="37"/>
        <v>-1021734.0592550001</v>
      </c>
      <c r="J38" s="293">
        <f t="shared" si="37"/>
        <v>-190995.02319899999</v>
      </c>
      <c r="K38" s="293">
        <f t="shared" si="37"/>
        <v>-574431.91207199998</v>
      </c>
      <c r="L38" s="293">
        <f>SUM(D38:K38)</f>
        <v>-127853985.88628194</v>
      </c>
      <c r="M38" s="293"/>
      <c r="N38" s="192" t="s">
        <v>417</v>
      </c>
      <c r="O38" s="293"/>
      <c r="P38" s="293"/>
      <c r="Q38" s="293"/>
      <c r="R38" s="184"/>
    </row>
    <row r="39" spans="1:18" ht="11.25" customHeight="1">
      <c r="A39" s="53"/>
      <c r="B39" s="68"/>
      <c r="C39" s="239"/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192"/>
      <c r="O39" s="240"/>
      <c r="P39" s="240"/>
      <c r="Q39" s="240"/>
      <c r="R39" s="241"/>
    </row>
    <row r="40" spans="1:18" ht="29.25" customHeight="1">
      <c r="A40" s="53">
        <v>8</v>
      </c>
      <c r="B40" s="68"/>
      <c r="C40" s="239" t="s">
        <v>416</v>
      </c>
      <c r="D40" s="293">
        <f>D14-D38</f>
        <v>23748832.5224929</v>
      </c>
      <c r="E40" s="293">
        <f t="shared" ref="E40:K40" si="38">E14-E38</f>
        <v>3314798.934643358</v>
      </c>
      <c r="F40" s="293">
        <f t="shared" si="38"/>
        <v>4091243.5294188932</v>
      </c>
      <c r="G40" s="293">
        <f t="shared" si="38"/>
        <v>11883.719559313511</v>
      </c>
      <c r="H40" s="293">
        <f t="shared" si="38"/>
        <v>73155.963212579547</v>
      </c>
      <c r="I40" s="293">
        <f t="shared" si="38"/>
        <v>-62449.122383585316</v>
      </c>
      <c r="J40" s="293">
        <f t="shared" si="38"/>
        <v>-119454.84186974895</v>
      </c>
      <c r="K40" s="293">
        <f t="shared" si="38"/>
        <v>-104391.53475925629</v>
      </c>
      <c r="L40" s="293">
        <f>SUM(D40:K40)</f>
        <v>30953619.17031445</v>
      </c>
      <c r="M40" s="293"/>
      <c r="N40" s="192" t="s">
        <v>418</v>
      </c>
      <c r="O40" s="293"/>
      <c r="P40" s="293"/>
      <c r="Q40" s="293"/>
      <c r="R40" s="184"/>
    </row>
    <row r="41" spans="1:18" ht="11.25" hidden="1" customHeight="1">
      <c r="A41" s="53"/>
      <c r="B41" s="68"/>
      <c r="C41" s="239"/>
      <c r="D41" s="293"/>
      <c r="E41" s="293"/>
      <c r="F41" s="293"/>
      <c r="G41" s="293"/>
      <c r="H41" s="293"/>
      <c r="I41" s="293"/>
      <c r="J41" s="293"/>
      <c r="K41" s="293"/>
      <c r="L41" s="293"/>
      <c r="M41" s="293"/>
      <c r="N41" s="293"/>
      <c r="O41" s="293"/>
      <c r="P41" s="293"/>
      <c r="Q41" s="293"/>
      <c r="R41" s="184"/>
    </row>
    <row r="42" spans="1:18" ht="11.25" hidden="1" customHeight="1">
      <c r="A42" s="53"/>
      <c r="B42" s="68"/>
      <c r="C42" s="239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293"/>
      <c r="O42" s="293"/>
      <c r="P42" s="293"/>
      <c r="Q42" s="293"/>
      <c r="R42" s="184"/>
    </row>
    <row r="43" spans="1:18" ht="11.25" customHeight="1">
      <c r="A43" s="69"/>
      <c r="B43" s="68"/>
      <c r="C43" s="239"/>
      <c r="D43" s="240"/>
      <c r="E43" s="240"/>
      <c r="F43" s="240"/>
      <c r="G43" s="240"/>
      <c r="H43" s="240"/>
      <c r="I43" s="240"/>
      <c r="J43" s="240"/>
      <c r="K43" s="240"/>
      <c r="L43" s="241"/>
      <c r="M43" s="242"/>
      <c r="N43" s="69"/>
      <c r="P43" s="189"/>
    </row>
    <row r="44" spans="1:18" ht="14.25">
      <c r="A44" s="54" t="s">
        <v>269</v>
      </c>
    </row>
    <row r="45" spans="1:18">
      <c r="A45" s="54"/>
    </row>
    <row r="46" spans="1:18" hidden="1" outlineLevel="1">
      <c r="A46" s="54"/>
      <c r="D46" s="105">
        <f t="shared" ref="D46:K46" si="39">D32+D26+D22+D18+D14+D9</f>
        <v>-415164947.90315509</v>
      </c>
      <c r="E46" s="105">
        <f t="shared" si="39"/>
        <v>-66908097.494193047</v>
      </c>
      <c r="F46" s="105">
        <f t="shared" si="39"/>
        <v>-81381723.915241972</v>
      </c>
      <c r="G46" s="105">
        <f t="shared" si="39"/>
        <v>-281878.32997368736</v>
      </c>
      <c r="H46" s="105">
        <f t="shared" si="39"/>
        <v>-2130354.6867597769</v>
      </c>
      <c r="I46" s="105">
        <f t="shared" si="39"/>
        <v>-6469719.2551211724</v>
      </c>
      <c r="J46" s="105">
        <f t="shared" si="39"/>
        <v>-1852568.3701802711</v>
      </c>
      <c r="K46" s="105">
        <f t="shared" si="39"/>
        <v>-4050788.8327084528</v>
      </c>
      <c r="L46" s="105">
        <f>SUM(D46:K46)</f>
        <v>-578240078.78733361</v>
      </c>
      <c r="M46" s="105"/>
      <c r="N46" s="105"/>
      <c r="O46" s="105"/>
      <c r="P46" s="105"/>
      <c r="Q46" s="105"/>
      <c r="R46" s="105"/>
    </row>
    <row r="47" spans="1:18" hidden="1" outlineLevel="1">
      <c r="A47" s="54"/>
      <c r="E47" s="44"/>
      <c r="L47" s="44" t="e">
        <f>L46-'RevReq-G'!AG172*1000</f>
        <v>#VALUE!</v>
      </c>
    </row>
    <row r="48" spans="1:18" collapsed="1">
      <c r="A48" s="54"/>
    </row>
    <row r="49" spans="1:14">
      <c r="A49" s="54"/>
    </row>
    <row r="50" spans="1:14">
      <c r="A50" s="54"/>
    </row>
    <row r="51" spans="1:14">
      <c r="A51" s="54"/>
      <c r="D51" s="244"/>
      <c r="E51" s="244"/>
      <c r="F51" s="244"/>
      <c r="G51" s="244"/>
      <c r="H51" s="244"/>
      <c r="I51" s="244"/>
      <c r="J51" s="244"/>
      <c r="K51" s="244"/>
      <c r="N51" s="45"/>
    </row>
    <row r="52" spans="1:14">
      <c r="A52" s="54"/>
      <c r="E52" s="44"/>
      <c r="N52" s="45"/>
    </row>
    <row r="53" spans="1:14">
      <c r="E53" s="44"/>
      <c r="N53" s="45"/>
    </row>
    <row r="54" spans="1:14">
      <c r="D54" s="245"/>
      <c r="E54" s="245"/>
      <c r="F54" s="245"/>
      <c r="G54" s="245"/>
      <c r="H54" s="245"/>
      <c r="I54" s="245"/>
      <c r="J54" s="245"/>
      <c r="K54" s="245"/>
      <c r="N54" s="45"/>
    </row>
    <row r="55" spans="1:14">
      <c r="N55" s="45"/>
    </row>
    <row r="79" spans="9:9">
      <c r="I79" s="76"/>
    </row>
    <row r="80" spans="9:9">
      <c r="I80" s="76"/>
    </row>
    <row r="81" spans="9:9">
      <c r="I81" s="76"/>
    </row>
    <row r="82" spans="9:9">
      <c r="I82" s="76"/>
    </row>
    <row r="83" spans="9:9">
      <c r="I83" s="76"/>
    </row>
    <row r="84" spans="9:9">
      <c r="I84" s="76"/>
    </row>
    <row r="85" spans="9:9">
      <c r="I85" s="76"/>
    </row>
  </sheetData>
  <mergeCells count="3">
    <mergeCell ref="D5:L5"/>
    <mergeCell ref="P8:Q8"/>
    <mergeCell ref="P31:Q31"/>
  </mergeCells>
  <conditionalFormatting sqref="B8">
    <cfRule type="expression" dxfId="1" priority="2" stopIfTrue="1">
      <formula>$AH9=1</formula>
    </cfRule>
  </conditionalFormatting>
  <conditionalFormatting sqref="B31">
    <cfRule type="expression" dxfId="0" priority="1" stopIfTrue="1">
      <formula>$AH32=1</formula>
    </cfRule>
  </conditionalFormatting>
  <printOptions horizontalCentered="1"/>
  <pageMargins left="0.25" right="0.25" top="1" bottom="0.5" header="0.5" footer="0.5"/>
  <pageSetup scale="63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135"/>
  <sheetViews>
    <sheetView view="pageBreakPreview" zoomScale="60" zoomScaleNormal="100" workbookViewId="0">
      <pane xSplit="2" ySplit="12" topLeftCell="C13" activePane="bottomRight" state="frozen"/>
      <selection sqref="A1:XFD1048576"/>
      <selection pane="topRight" sqref="A1:XFD1048576"/>
      <selection pane="bottomLeft" sqref="A1:XFD1048576"/>
      <selection pane="bottomRight" activeCell="C13" sqref="C13"/>
    </sheetView>
  </sheetViews>
  <sheetFormatPr defaultRowHeight="15" outlineLevelRow="1"/>
  <cols>
    <col min="1" max="1" width="2.42578125" customWidth="1"/>
    <col min="2" max="2" width="26.140625" customWidth="1"/>
    <col min="3" max="3" width="11.42578125" customWidth="1"/>
    <col min="4" max="7" width="11.7109375" customWidth="1"/>
    <col min="8" max="8" width="1.7109375" customWidth="1"/>
    <col min="9" max="9" width="12" customWidth="1"/>
    <col min="10" max="10" width="15.7109375" customWidth="1"/>
    <col min="11" max="11" width="13.5703125" customWidth="1"/>
    <col min="12" max="13" width="11.140625" customWidth="1"/>
    <col min="14" max="14" width="1.85546875" customWidth="1"/>
    <col min="15" max="15" width="12.42578125" customWidth="1"/>
    <col min="16" max="18" width="11.140625" customWidth="1"/>
    <col min="19" max="19" width="19.85546875" customWidth="1"/>
  </cols>
  <sheetData>
    <row r="1" spans="2:19" ht="18.75">
      <c r="B1" s="41" t="s">
        <v>316</v>
      </c>
    </row>
    <row r="2" spans="2:19" ht="18.75">
      <c r="B2" s="41" t="s">
        <v>421</v>
      </c>
    </row>
    <row r="4" spans="2:19">
      <c r="C4" s="134">
        <v>1</v>
      </c>
      <c r="D4" s="134">
        <v>2</v>
      </c>
      <c r="E4" s="134">
        <v>3</v>
      </c>
      <c r="F4" s="134">
        <v>4</v>
      </c>
      <c r="G4" s="134">
        <v>5</v>
      </c>
      <c r="I4" s="134">
        <f>G4+1</f>
        <v>6</v>
      </c>
      <c r="J4" s="134">
        <f>I4+1</f>
        <v>7</v>
      </c>
      <c r="K4" s="134">
        <f t="shared" ref="K4:M4" si="0">J4+1</f>
        <v>8</v>
      </c>
      <c r="L4" s="134">
        <f t="shared" si="0"/>
        <v>9</v>
      </c>
      <c r="M4" s="134">
        <f t="shared" si="0"/>
        <v>10</v>
      </c>
      <c r="N4" s="134"/>
      <c r="O4" s="134">
        <f>M4+1</f>
        <v>11</v>
      </c>
      <c r="P4" s="134">
        <f>O4+1</f>
        <v>12</v>
      </c>
      <c r="Q4" s="134">
        <f t="shared" ref="Q4:S4" si="1">P4+1</f>
        <v>13</v>
      </c>
      <c r="R4" s="134">
        <f t="shared" si="1"/>
        <v>14</v>
      </c>
      <c r="S4" s="134">
        <f t="shared" si="1"/>
        <v>15</v>
      </c>
    </row>
    <row r="5" spans="2:19">
      <c r="C5" s="485" t="s">
        <v>20</v>
      </c>
      <c r="D5" s="485"/>
      <c r="E5" s="485"/>
      <c r="F5" s="485"/>
      <c r="G5" s="485"/>
      <c r="H5" s="131"/>
      <c r="I5" s="485" t="s">
        <v>21</v>
      </c>
      <c r="J5" s="485"/>
      <c r="K5" s="485"/>
      <c r="L5" s="485"/>
      <c r="M5" s="485"/>
      <c r="N5" s="131"/>
      <c r="O5" s="485" t="s">
        <v>14</v>
      </c>
      <c r="P5" s="485"/>
      <c r="Q5" s="485"/>
      <c r="R5" s="485"/>
      <c r="S5" s="485"/>
    </row>
    <row r="6" spans="2:19" ht="60">
      <c r="B6" s="131" t="s">
        <v>323</v>
      </c>
      <c r="C6" s="259" t="s">
        <v>313</v>
      </c>
      <c r="D6" s="259" t="s">
        <v>312</v>
      </c>
      <c r="E6" s="259" t="s">
        <v>314</v>
      </c>
      <c r="F6" s="259" t="s">
        <v>281</v>
      </c>
      <c r="G6" s="152" t="s">
        <v>14</v>
      </c>
      <c r="I6" s="259" t="s">
        <v>313</v>
      </c>
      <c r="J6" s="259" t="s">
        <v>312</v>
      </c>
      <c r="K6" s="259" t="s">
        <v>314</v>
      </c>
      <c r="L6" s="259" t="s">
        <v>281</v>
      </c>
      <c r="M6" s="152" t="s">
        <v>14</v>
      </c>
      <c r="O6" s="259" t="s">
        <v>313</v>
      </c>
      <c r="P6" s="259" t="s">
        <v>312</v>
      </c>
      <c r="Q6" s="259" t="s">
        <v>314</v>
      </c>
      <c r="R6" s="259" t="s">
        <v>281</v>
      </c>
      <c r="S6" s="152" t="s">
        <v>14</v>
      </c>
    </row>
    <row r="7" spans="2:19">
      <c r="B7" t="s">
        <v>315</v>
      </c>
      <c r="C7" s="1">
        <f>INPUT!E92</f>
        <v>56308.44757391703</v>
      </c>
      <c r="D7" s="1">
        <f>INPUT!E71</f>
        <v>175104.53565395996</v>
      </c>
      <c r="E7" s="1">
        <f>INPUT!E113</f>
        <v>424258.65810018376</v>
      </c>
      <c r="F7" s="1">
        <f>INPUT!E134</f>
        <v>130493</v>
      </c>
      <c r="G7" s="40">
        <f>SUM(C7:F7)</f>
        <v>786164.64132806077</v>
      </c>
      <c r="H7" s="40"/>
      <c r="I7" s="1">
        <f>INPUT!E102</f>
        <v>59970.987516865738</v>
      </c>
      <c r="J7" s="1">
        <f>INPUT!E81</f>
        <v>213929.30280120627</v>
      </c>
      <c r="K7" s="1">
        <f>INPUT!E123</f>
        <v>326618.45328599378</v>
      </c>
      <c r="L7" s="1">
        <f>INPUT!E144</f>
        <v>287201</v>
      </c>
      <c r="M7" s="40">
        <f>SUM(I7:L7)</f>
        <v>887719.74360406585</v>
      </c>
      <c r="N7" s="40"/>
      <c r="O7" s="1">
        <f>C7+I7</f>
        <v>116279.43509078276</v>
      </c>
      <c r="P7" s="1">
        <f t="shared" ref="P7" si="2">D7+J7</f>
        <v>389033.8384551662</v>
      </c>
      <c r="Q7" s="1">
        <f t="shared" ref="Q7" si="3">E7+K7</f>
        <v>750877.1113861776</v>
      </c>
      <c r="R7" s="1">
        <f t="shared" ref="R7" si="4">F7+L7</f>
        <v>417694</v>
      </c>
      <c r="S7" s="40">
        <f>SUM(O7:R7)</f>
        <v>1673884.3849321266</v>
      </c>
    </row>
    <row r="8" spans="2:19">
      <c r="B8" t="s">
        <v>310</v>
      </c>
      <c r="C8" s="1">
        <f>SUM(C13:C134)</f>
        <v>3866.0425509789729</v>
      </c>
      <c r="D8" s="1">
        <f t="shared" ref="D8:G8" si="5">SUM(D13:D134)</f>
        <v>44147.656272712476</v>
      </c>
      <c r="E8" s="1">
        <f t="shared" si="5"/>
        <v>-28436.534813012673</v>
      </c>
      <c r="F8" s="1">
        <f t="shared" si="5"/>
        <v>0</v>
      </c>
      <c r="G8" s="1">
        <f t="shared" si="5"/>
        <v>19577.164010678778</v>
      </c>
      <c r="I8" s="1">
        <f>SUM(I13:I134)</f>
        <v>-62.304251355155515</v>
      </c>
      <c r="J8" s="1">
        <f t="shared" ref="J8:M8" si="6">SUM(J13:J134)</f>
        <v>31530.777545770827</v>
      </c>
      <c r="K8" s="1">
        <f t="shared" si="6"/>
        <v>-22478.770329879684</v>
      </c>
      <c r="L8" s="1">
        <f t="shared" si="6"/>
        <v>0</v>
      </c>
      <c r="M8" s="1">
        <f t="shared" si="6"/>
        <v>8989.7029645359817</v>
      </c>
      <c r="O8" s="1">
        <f>C8+I8</f>
        <v>3803.7382996238175</v>
      </c>
      <c r="P8" s="1">
        <f t="shared" ref="P8:S9" si="7">D8+J8</f>
        <v>75678.433818483303</v>
      </c>
      <c r="Q8" s="1">
        <f t="shared" si="7"/>
        <v>-50915.305142892357</v>
      </c>
      <c r="R8" s="1">
        <f t="shared" si="7"/>
        <v>0</v>
      </c>
      <c r="S8" s="1">
        <f t="shared" si="7"/>
        <v>28566.866975214762</v>
      </c>
    </row>
    <row r="9" spans="2:19" ht="18" customHeight="1" thickBot="1">
      <c r="B9" t="s">
        <v>422</v>
      </c>
      <c r="C9" s="211">
        <f>C7+C8</f>
        <v>60174.490124896001</v>
      </c>
      <c r="D9" s="211">
        <f t="shared" ref="D9:F9" si="8">D7+D8</f>
        <v>219252.19192667244</v>
      </c>
      <c r="E9" s="211">
        <f t="shared" si="8"/>
        <v>395822.12328717107</v>
      </c>
      <c r="F9" s="211">
        <f t="shared" si="8"/>
        <v>130493</v>
      </c>
      <c r="G9" s="260">
        <f t="shared" ref="G9" si="9">SUM(C9:F9)</f>
        <v>805741.80533873953</v>
      </c>
      <c r="I9" s="211">
        <f>I7+I8</f>
        <v>59908.683265510583</v>
      </c>
      <c r="J9" s="211">
        <f t="shared" ref="J9" si="10">J7+J8</f>
        <v>245460.08034697711</v>
      </c>
      <c r="K9" s="211">
        <f t="shared" ref="K9" si="11">K7+K8</f>
        <v>304139.68295611406</v>
      </c>
      <c r="L9" s="211">
        <f t="shared" ref="L9" si="12">L7+L8</f>
        <v>287201</v>
      </c>
      <c r="M9" s="260">
        <f t="shared" ref="M9" si="13">SUM(I9:L9)</f>
        <v>896709.44656860176</v>
      </c>
      <c r="O9" s="211">
        <f>C9+I9</f>
        <v>120083.17339040659</v>
      </c>
      <c r="P9" s="211">
        <f t="shared" si="7"/>
        <v>464712.27227364958</v>
      </c>
      <c r="Q9" s="211">
        <f t="shared" si="7"/>
        <v>699961.80624328507</v>
      </c>
      <c r="R9" s="211">
        <f t="shared" si="7"/>
        <v>417694</v>
      </c>
      <c r="S9" s="260">
        <f t="shared" si="7"/>
        <v>1702451.2519073412</v>
      </c>
    </row>
    <row r="10" spans="2:19" ht="15.75" thickTop="1"/>
    <row r="11" spans="2:19">
      <c r="C11" s="158"/>
      <c r="D11" s="158"/>
      <c r="E11" s="158"/>
      <c r="F11" s="158"/>
      <c r="G11" s="158"/>
      <c r="I11" s="158"/>
      <c r="J11" s="158"/>
      <c r="K11" s="158"/>
      <c r="L11" s="158"/>
      <c r="M11" s="158"/>
      <c r="O11" s="158"/>
      <c r="P11" s="158"/>
      <c r="Q11" s="158"/>
      <c r="R11" s="158"/>
      <c r="S11" s="158"/>
    </row>
    <row r="12" spans="2:19" ht="60">
      <c r="B12" s="131" t="s">
        <v>324</v>
      </c>
      <c r="C12" s="259" t="s">
        <v>313</v>
      </c>
      <c r="D12" s="259" t="s">
        <v>312</v>
      </c>
      <c r="E12" s="259" t="s">
        <v>314</v>
      </c>
      <c r="F12" s="259" t="s">
        <v>281</v>
      </c>
      <c r="G12" s="152" t="s">
        <v>14</v>
      </c>
      <c r="I12" s="259" t="s">
        <v>313</v>
      </c>
      <c r="J12" s="259" t="s">
        <v>312</v>
      </c>
      <c r="K12" s="259" t="s">
        <v>314</v>
      </c>
      <c r="L12" s="259" t="s">
        <v>281</v>
      </c>
      <c r="M12" s="152" t="s">
        <v>14</v>
      </c>
      <c r="O12" s="259" t="s">
        <v>313</v>
      </c>
      <c r="P12" s="259" t="s">
        <v>312</v>
      </c>
      <c r="Q12" s="259" t="s">
        <v>314</v>
      </c>
      <c r="R12" s="259" t="s">
        <v>281</v>
      </c>
      <c r="S12" s="152" t="s">
        <v>14</v>
      </c>
    </row>
    <row r="13" spans="2:19">
      <c r="B13" s="2">
        <v>43405</v>
      </c>
      <c r="C13" s="258">
        <f>SUMIF(INPUT!$F$7:$ES$7,$B13,INPUT!$F$93:$ES$93)</f>
        <v>3426.9723799999997</v>
      </c>
      <c r="D13" s="258">
        <f>SUMIF(INPUT!$F$7:$ES$7,$B13,INPUT!$F$72:$ES$72)</f>
        <v>191.2188925999701</v>
      </c>
      <c r="E13" s="258">
        <f>SUMIF(INPUT!$F$7:$ES$7,$B13,INPUT!$F$114:$ES$114)</f>
        <v>14644.2780345999</v>
      </c>
      <c r="F13" s="258">
        <f>SUMIF(INPUT!$F$7:$ES$7,$B13,INPUT!$F$135:$ES$135)</f>
        <v>0</v>
      </c>
      <c r="G13" s="133">
        <f>SUM(C13:F13)</f>
        <v>18262.46930719987</v>
      </c>
      <c r="I13" s="258">
        <f>SUMIF(INPUT!$F$7:$ES$7,$B13,INPUT!$F$103:$ES$103)</f>
        <v>172.67321000000007</v>
      </c>
      <c r="J13" s="258">
        <f>SUMIF(INPUT!$F$7:$ES$7,$B13,INPUT!$F$82:$ES$82)</f>
        <v>-1271.6684952000082</v>
      </c>
      <c r="K13" s="258">
        <f>SUMIF(INPUT!$F$7:$ES$7,$B13,INPUT!$F$124:$ES$124)</f>
        <v>9905.8744054000381</v>
      </c>
      <c r="L13" s="258">
        <f>SUMIF(INPUT!$F$7:$ES$7,$B13,INPUT!$F$145:$ES$145)</f>
        <v>0</v>
      </c>
      <c r="M13" s="133">
        <f>SUM(I13:L13)</f>
        <v>8806.8791202000302</v>
      </c>
      <c r="O13" s="258">
        <f>C13+I13</f>
        <v>3599.6455899999996</v>
      </c>
      <c r="P13" s="258">
        <f t="shared" ref="P13:R13" si="14">D13+J13</f>
        <v>-1080.4496026000381</v>
      </c>
      <c r="Q13" s="258">
        <f t="shared" si="14"/>
        <v>24550.15243999994</v>
      </c>
      <c r="R13" s="258">
        <f t="shared" si="14"/>
        <v>0</v>
      </c>
      <c r="S13" s="133">
        <f>SUM(O13:R13)</f>
        <v>27069.348427399902</v>
      </c>
    </row>
    <row r="14" spans="2:19">
      <c r="B14" s="2">
        <v>43435</v>
      </c>
      <c r="C14" s="258">
        <f>SUMIF(INPUT!$F$7:$ES$7,$B14,INPUT!$F$93:$ES$93)</f>
        <v>0</v>
      </c>
      <c r="D14" s="258">
        <f>SUMIF(INPUT!$F$7:$ES$7,$B14,INPUT!$F$72:$ES$72)</f>
        <v>4238.7114701124992</v>
      </c>
      <c r="E14" s="258">
        <f>SUMIF(INPUT!$F$7:$ES$7,$B14,INPUT!$F$114:$ES$114)</f>
        <v>-4238.7114701124992</v>
      </c>
      <c r="F14" s="258">
        <f>SUMIF(INPUT!$F$7:$ES$7,$B14,INPUT!$F$135:$ES$135)</f>
        <v>0</v>
      </c>
      <c r="G14" s="133">
        <f t="shared" ref="G14:G17" si="15">SUM(C14:F14)</f>
        <v>0</v>
      </c>
      <c r="I14" s="258">
        <f>SUMIF(INPUT!$F$7:$ES$7,$B14,INPUT!$F$103:$ES$103)</f>
        <v>0</v>
      </c>
      <c r="J14" s="258">
        <f>SUMIF(INPUT!$F$7:$ES$7,$B14,INPUT!$F$82:$ES$82)</f>
        <v>492.88183097083402</v>
      </c>
      <c r="K14" s="258">
        <f>SUMIF(INPUT!$F$7:$ES$7,$B14,INPUT!$F$124:$ES$124)</f>
        <v>-492.88183097083402</v>
      </c>
      <c r="L14" s="258">
        <f>SUMIF(INPUT!$F$7:$ES$7,$B14,INPUT!$F$145:$ES$145)</f>
        <v>0</v>
      </c>
      <c r="M14" s="133">
        <f t="shared" ref="M14:M17" si="16">SUM(I14:L14)</f>
        <v>0</v>
      </c>
      <c r="O14" s="258">
        <f t="shared" ref="O14:O17" si="17">C14+I14</f>
        <v>0</v>
      </c>
      <c r="P14" s="258">
        <f t="shared" ref="P14:P17" si="18">D14+J14</f>
        <v>4731.5933010833332</v>
      </c>
      <c r="Q14" s="258">
        <f t="shared" ref="Q14:Q17" si="19">E14+K14</f>
        <v>-4731.5933010833332</v>
      </c>
      <c r="R14" s="258">
        <f t="shared" ref="R14:R17" si="20">F14+L14</f>
        <v>0</v>
      </c>
      <c r="S14" s="133">
        <f t="shared" ref="S14:S17" si="21">SUM(O14:R14)</f>
        <v>0</v>
      </c>
    </row>
    <row r="15" spans="2:19">
      <c r="B15" s="2">
        <v>43466</v>
      </c>
      <c r="C15" s="258">
        <f>SUMIF(INPUT!$F$7:$ES$7,$B15,INPUT!$F$93:$ES$93)</f>
        <v>0</v>
      </c>
      <c r="D15" s="258">
        <f>SUMIF(INPUT!$F$7:$ES$7,$B15,INPUT!$F$72:$ES$72)</f>
        <v>0</v>
      </c>
      <c r="E15" s="258">
        <f>SUMIF(INPUT!$F$7:$ES$7,$B15,INPUT!$F$114:$ES$114)</f>
        <v>0</v>
      </c>
      <c r="F15" s="258">
        <f>SUMIF(INPUT!$F$7:$ES$7,$B15,INPUT!$F$135:$ES$135)</f>
        <v>0</v>
      </c>
      <c r="G15" s="133">
        <f t="shared" si="15"/>
        <v>0</v>
      </c>
      <c r="I15" s="258">
        <f>SUMIF(INPUT!$F$7:$ES$7,$B15,INPUT!$F$103:$ES$103)</f>
        <v>0</v>
      </c>
      <c r="J15" s="258">
        <f>SUMIF(INPUT!$F$7:$ES$7,$B15,INPUT!$F$82:$ES$82)</f>
        <v>0</v>
      </c>
      <c r="K15" s="258">
        <f>SUMIF(INPUT!$F$7:$ES$7,$B15,INPUT!$F$124:$ES$124)</f>
        <v>0</v>
      </c>
      <c r="L15" s="258">
        <f>SUMIF(INPUT!$F$7:$ES$7,$B15,INPUT!$F$145:$ES$145)</f>
        <v>0</v>
      </c>
      <c r="M15" s="133">
        <f t="shared" si="16"/>
        <v>0</v>
      </c>
      <c r="O15" s="258">
        <f t="shared" si="17"/>
        <v>0</v>
      </c>
      <c r="P15" s="258">
        <f t="shared" si="18"/>
        <v>0</v>
      </c>
      <c r="Q15" s="258">
        <f t="shared" si="19"/>
        <v>0</v>
      </c>
      <c r="R15" s="258">
        <f t="shared" si="20"/>
        <v>0</v>
      </c>
      <c r="S15" s="133">
        <f t="shared" si="21"/>
        <v>0</v>
      </c>
    </row>
    <row r="16" spans="2:19">
      <c r="B16" s="2">
        <v>43497</v>
      </c>
      <c r="C16" s="258">
        <f>SUMIF(INPUT!$F$7:$ES$7,$B16,INPUT!$F$93:$ES$93)</f>
        <v>0</v>
      </c>
      <c r="D16" s="258">
        <f>SUMIF(INPUT!$F$7:$ES$7,$B16,INPUT!$F$72:$ES$72)</f>
        <v>0</v>
      </c>
      <c r="E16" s="258">
        <f>SUMIF(INPUT!$F$7:$ES$7,$B16,INPUT!$F$114:$ES$114)</f>
        <v>0</v>
      </c>
      <c r="F16" s="258">
        <f>SUMIF(INPUT!$F$7:$ES$7,$B16,INPUT!$F$135:$ES$135)</f>
        <v>0</v>
      </c>
      <c r="G16" s="133">
        <f t="shared" si="15"/>
        <v>0</v>
      </c>
      <c r="I16" s="258">
        <f>SUMIF(INPUT!$F$7:$ES$7,$B16,INPUT!$F$103:$ES$103)</f>
        <v>0</v>
      </c>
      <c r="J16" s="258">
        <f>SUMIF(INPUT!$F$7:$ES$7,$B16,INPUT!$F$82:$ES$82)</f>
        <v>0</v>
      </c>
      <c r="K16" s="258">
        <f>SUMIF(INPUT!$F$7:$ES$7,$B16,INPUT!$F$124:$ES$124)</f>
        <v>0</v>
      </c>
      <c r="L16" s="258">
        <f>SUMIF(INPUT!$F$7:$ES$7,$B16,INPUT!$F$145:$ES$145)</f>
        <v>0</v>
      </c>
      <c r="M16" s="133">
        <f t="shared" si="16"/>
        <v>0</v>
      </c>
      <c r="O16" s="258">
        <f t="shared" si="17"/>
        <v>0</v>
      </c>
      <c r="P16" s="258">
        <f t="shared" si="18"/>
        <v>0</v>
      </c>
      <c r="Q16" s="258">
        <f t="shared" si="19"/>
        <v>0</v>
      </c>
      <c r="R16" s="258">
        <f t="shared" si="20"/>
        <v>0</v>
      </c>
      <c r="S16" s="133">
        <f t="shared" si="21"/>
        <v>0</v>
      </c>
    </row>
    <row r="17" spans="2:19">
      <c r="B17" s="2">
        <v>43525</v>
      </c>
      <c r="C17" s="258">
        <f>SUMIF(INPUT!$F$7:$ES$7,$B17,INPUT!$F$93:$ES$93)</f>
        <v>0</v>
      </c>
      <c r="D17" s="258">
        <f>SUMIF(INPUT!$F$7:$ES$7,$B17,INPUT!$F$72:$ES$72)</f>
        <v>0</v>
      </c>
      <c r="E17" s="258">
        <f>SUMIF(INPUT!$F$7:$ES$7,$B17,INPUT!$F$114:$ES$114)</f>
        <v>0</v>
      </c>
      <c r="F17" s="258">
        <f>SUMIF(INPUT!$F$7:$ES$7,$B17,INPUT!$F$135:$ES$135)</f>
        <v>0</v>
      </c>
      <c r="G17" s="133">
        <f t="shared" si="15"/>
        <v>0</v>
      </c>
      <c r="I17" s="258">
        <f>SUMIF(INPUT!$F$7:$ES$7,$B17,INPUT!$F$103:$ES$103)</f>
        <v>0</v>
      </c>
      <c r="J17" s="258">
        <f>SUMIF(INPUT!$F$7:$ES$7,$B17,INPUT!$F$82:$ES$82)</f>
        <v>0</v>
      </c>
      <c r="K17" s="258">
        <f>SUMIF(INPUT!$F$7:$ES$7,$B17,INPUT!$F$124:$ES$124)</f>
        <v>0</v>
      </c>
      <c r="L17" s="258">
        <f>SUMIF(INPUT!$F$7:$ES$7,$B17,INPUT!$F$145:$ES$145)</f>
        <v>0</v>
      </c>
      <c r="M17" s="133">
        <f t="shared" si="16"/>
        <v>0</v>
      </c>
      <c r="O17" s="258">
        <f t="shared" si="17"/>
        <v>0</v>
      </c>
      <c r="P17" s="258">
        <f t="shared" si="18"/>
        <v>0</v>
      </c>
      <c r="Q17" s="258">
        <f t="shared" si="19"/>
        <v>0</v>
      </c>
      <c r="R17" s="258">
        <f t="shared" si="20"/>
        <v>0</v>
      </c>
      <c r="S17" s="133">
        <f t="shared" si="21"/>
        <v>0</v>
      </c>
    </row>
    <row r="18" spans="2:19">
      <c r="B18" s="2">
        <v>43556</v>
      </c>
      <c r="C18" s="258">
        <f>SUMIF(INPUT!$F$7:$ES$7,$B18,INPUT!$F$93:$ES$93)</f>
        <v>0</v>
      </c>
      <c r="D18" s="258">
        <f>SUMIF(INPUT!$F$7:$ES$7,$B18,INPUT!$F$72:$ES$72)</f>
        <v>0</v>
      </c>
      <c r="E18" s="258">
        <f>SUMIF(INPUT!$F$7:$ES$7,$B18,INPUT!$F$114:$ES$114)</f>
        <v>0</v>
      </c>
      <c r="F18" s="258">
        <f>SUMIF(INPUT!$F$7:$ES$7,$B18,INPUT!$F$135:$ES$135)</f>
        <v>0</v>
      </c>
      <c r="G18" s="133">
        <f t="shared" ref="G18:G81" si="22">SUM(C18:F18)</f>
        <v>0</v>
      </c>
      <c r="I18" s="258">
        <f>SUMIF(INPUT!$F$7:$ES$7,$B18,INPUT!$F$103:$ES$103)</f>
        <v>0</v>
      </c>
      <c r="J18" s="258">
        <f>SUMIF(INPUT!$F$7:$ES$7,$B18,INPUT!$F$82:$ES$82)</f>
        <v>0</v>
      </c>
      <c r="K18" s="258">
        <f>SUMIF(INPUT!$F$7:$ES$7,$B18,INPUT!$F$124:$ES$124)</f>
        <v>0</v>
      </c>
      <c r="L18" s="258">
        <f>SUMIF(INPUT!$F$7:$ES$7,$B18,INPUT!$F$145:$ES$145)</f>
        <v>0</v>
      </c>
      <c r="M18" s="133">
        <f t="shared" ref="M18:M81" si="23">SUM(I18:L18)</f>
        <v>0</v>
      </c>
      <c r="O18" s="258">
        <f t="shared" ref="O18:O81" si="24">C18+I18</f>
        <v>0</v>
      </c>
      <c r="P18" s="258">
        <f t="shared" ref="P18:P81" si="25">D18+J18</f>
        <v>0</v>
      </c>
      <c r="Q18" s="258">
        <f t="shared" ref="Q18:Q81" si="26">E18+K18</f>
        <v>0</v>
      </c>
      <c r="R18" s="258">
        <f t="shared" ref="R18:R81" si="27">F18+L18</f>
        <v>0</v>
      </c>
      <c r="S18" s="133">
        <f t="shared" ref="S18:S81" si="28">SUM(O18:R18)</f>
        <v>0</v>
      </c>
    </row>
    <row r="19" spans="2:19">
      <c r="B19" s="2">
        <v>43586</v>
      </c>
      <c r="C19" s="258">
        <f>SUMIF(INPUT!$F$7:$ES$7,$B19,INPUT!$F$93:$ES$93)</f>
        <v>0</v>
      </c>
      <c r="D19" s="258">
        <f>SUMIF(INPUT!$F$7:$ES$7,$B19,INPUT!$F$72:$ES$72)</f>
        <v>0</v>
      </c>
      <c r="E19" s="258">
        <f>SUMIF(INPUT!$F$7:$ES$7,$B19,INPUT!$F$114:$ES$114)</f>
        <v>0</v>
      </c>
      <c r="F19" s="258">
        <f>SUMIF(INPUT!$F$7:$ES$7,$B19,INPUT!$F$135:$ES$135)</f>
        <v>0</v>
      </c>
      <c r="G19" s="133">
        <f t="shared" si="22"/>
        <v>0</v>
      </c>
      <c r="I19" s="258">
        <f>SUMIF(INPUT!$F$7:$ES$7,$B19,INPUT!$F$103:$ES$103)</f>
        <v>0</v>
      </c>
      <c r="J19" s="258">
        <f>SUMIF(INPUT!$F$7:$ES$7,$B19,INPUT!$F$82:$ES$82)</f>
        <v>0</v>
      </c>
      <c r="K19" s="258">
        <f>SUMIF(INPUT!$F$7:$ES$7,$B19,INPUT!$F$124:$ES$124)</f>
        <v>0</v>
      </c>
      <c r="L19" s="258">
        <f>SUMIF(INPUT!$F$7:$ES$7,$B19,INPUT!$F$145:$ES$145)</f>
        <v>0</v>
      </c>
      <c r="M19" s="133">
        <f t="shared" si="23"/>
        <v>0</v>
      </c>
      <c r="O19" s="258">
        <f t="shared" si="24"/>
        <v>0</v>
      </c>
      <c r="P19" s="258">
        <f t="shared" si="25"/>
        <v>0</v>
      </c>
      <c r="Q19" s="258">
        <f t="shared" si="26"/>
        <v>0</v>
      </c>
      <c r="R19" s="258">
        <f t="shared" si="27"/>
        <v>0</v>
      </c>
      <c r="S19" s="133">
        <f t="shared" si="28"/>
        <v>0</v>
      </c>
    </row>
    <row r="20" spans="2:19">
      <c r="B20" s="2">
        <v>43617</v>
      </c>
      <c r="C20" s="258">
        <f>SUMIF(INPUT!$F$7:$ES$7,$B20,INPUT!$F$93:$ES$93)</f>
        <v>0</v>
      </c>
      <c r="D20" s="258">
        <f>SUMIF(INPUT!$F$7:$ES$7,$B20,INPUT!$F$72:$ES$72)</f>
        <v>0</v>
      </c>
      <c r="E20" s="258">
        <f>SUMIF(INPUT!$F$7:$ES$7,$B20,INPUT!$F$114:$ES$114)</f>
        <v>0</v>
      </c>
      <c r="F20" s="258">
        <f>SUMIF(INPUT!$F$7:$ES$7,$B20,INPUT!$F$135:$ES$135)</f>
        <v>0</v>
      </c>
      <c r="G20" s="133">
        <f t="shared" si="22"/>
        <v>0</v>
      </c>
      <c r="I20" s="258">
        <f>SUMIF(INPUT!$F$7:$ES$7,$B20,INPUT!$F$103:$ES$103)</f>
        <v>0</v>
      </c>
      <c r="J20" s="258">
        <f>SUMIF(INPUT!$F$7:$ES$7,$B20,INPUT!$F$82:$ES$82)</f>
        <v>0</v>
      </c>
      <c r="K20" s="258">
        <f>SUMIF(INPUT!$F$7:$ES$7,$B20,INPUT!$F$124:$ES$124)</f>
        <v>0</v>
      </c>
      <c r="L20" s="258">
        <f>SUMIF(INPUT!$F$7:$ES$7,$B20,INPUT!$F$145:$ES$145)</f>
        <v>0</v>
      </c>
      <c r="M20" s="133">
        <f t="shared" si="23"/>
        <v>0</v>
      </c>
      <c r="O20" s="258">
        <f t="shared" si="24"/>
        <v>0</v>
      </c>
      <c r="P20" s="258">
        <f t="shared" si="25"/>
        <v>0</v>
      </c>
      <c r="Q20" s="258">
        <f t="shared" si="26"/>
        <v>0</v>
      </c>
      <c r="R20" s="258">
        <f t="shared" si="27"/>
        <v>0</v>
      </c>
      <c r="S20" s="133">
        <f t="shared" si="28"/>
        <v>0</v>
      </c>
    </row>
    <row r="21" spans="2:19">
      <c r="B21" s="2">
        <v>43647</v>
      </c>
      <c r="C21" s="258">
        <f>SUMIF(INPUT!$F$7:$ES$7,$B21,INPUT!$F$93:$ES$93)</f>
        <v>0</v>
      </c>
      <c r="D21" s="258">
        <f>SUMIF(INPUT!$F$7:$ES$7,$B21,INPUT!$F$72:$ES$72)</f>
        <v>0</v>
      </c>
      <c r="E21" s="258">
        <f>SUMIF(INPUT!$F$7:$ES$7,$B21,INPUT!$F$114:$ES$114)</f>
        <v>0</v>
      </c>
      <c r="F21" s="258">
        <f>SUMIF(INPUT!$F$7:$ES$7,$B21,INPUT!$F$135:$ES$135)</f>
        <v>0</v>
      </c>
      <c r="G21" s="133">
        <f t="shared" si="22"/>
        <v>0</v>
      </c>
      <c r="I21" s="258">
        <f>SUMIF(INPUT!$F$7:$ES$7,$B21,INPUT!$F$103:$ES$103)</f>
        <v>0</v>
      </c>
      <c r="J21" s="258">
        <f>SUMIF(INPUT!$F$7:$ES$7,$B21,INPUT!$F$82:$ES$82)</f>
        <v>0</v>
      </c>
      <c r="K21" s="258">
        <f>SUMIF(INPUT!$F$7:$ES$7,$B21,INPUT!$F$124:$ES$124)</f>
        <v>0</v>
      </c>
      <c r="L21" s="258">
        <f>SUMIF(INPUT!$F$7:$ES$7,$B21,INPUT!$F$145:$ES$145)</f>
        <v>0</v>
      </c>
      <c r="M21" s="133">
        <f t="shared" si="23"/>
        <v>0</v>
      </c>
      <c r="O21" s="258">
        <f t="shared" si="24"/>
        <v>0</v>
      </c>
      <c r="P21" s="258">
        <f t="shared" si="25"/>
        <v>0</v>
      </c>
      <c r="Q21" s="258">
        <f t="shared" si="26"/>
        <v>0</v>
      </c>
      <c r="R21" s="258">
        <f t="shared" si="27"/>
        <v>0</v>
      </c>
      <c r="S21" s="133">
        <f t="shared" si="28"/>
        <v>0</v>
      </c>
    </row>
    <row r="22" spans="2:19">
      <c r="B22" s="2">
        <v>43678</v>
      </c>
      <c r="C22" s="258">
        <f>SUMIF(INPUT!$F$7:$ES$7,$B22,INPUT!$F$93:$ES$93)</f>
        <v>0</v>
      </c>
      <c r="D22" s="258">
        <f>SUMIF(INPUT!$F$7:$ES$7,$B22,INPUT!$F$72:$ES$72)</f>
        <v>0</v>
      </c>
      <c r="E22" s="258">
        <f>SUMIF(INPUT!$F$7:$ES$7,$B22,INPUT!$F$114:$ES$114)</f>
        <v>0</v>
      </c>
      <c r="F22" s="258">
        <f>SUMIF(INPUT!$F$7:$ES$7,$B22,INPUT!$F$135:$ES$135)</f>
        <v>0</v>
      </c>
      <c r="G22" s="133">
        <f t="shared" si="22"/>
        <v>0</v>
      </c>
      <c r="I22" s="258">
        <f>SUMIF(INPUT!$F$7:$ES$7,$B22,INPUT!$F$103:$ES$103)</f>
        <v>0</v>
      </c>
      <c r="J22" s="258">
        <f>SUMIF(INPUT!$F$7:$ES$7,$B22,INPUT!$F$82:$ES$82)</f>
        <v>0</v>
      </c>
      <c r="K22" s="258">
        <f>SUMIF(INPUT!$F$7:$ES$7,$B22,INPUT!$F$124:$ES$124)</f>
        <v>0</v>
      </c>
      <c r="L22" s="258">
        <f>SUMIF(INPUT!$F$7:$ES$7,$B22,INPUT!$F$145:$ES$145)</f>
        <v>0</v>
      </c>
      <c r="M22" s="133">
        <f t="shared" si="23"/>
        <v>0</v>
      </c>
      <c r="O22" s="258">
        <f t="shared" si="24"/>
        <v>0</v>
      </c>
      <c r="P22" s="258">
        <f t="shared" si="25"/>
        <v>0</v>
      </c>
      <c r="Q22" s="258">
        <f t="shared" si="26"/>
        <v>0</v>
      </c>
      <c r="R22" s="258">
        <f t="shared" si="27"/>
        <v>0</v>
      </c>
      <c r="S22" s="133">
        <f t="shared" si="28"/>
        <v>0</v>
      </c>
    </row>
    <row r="23" spans="2:19">
      <c r="B23" s="2">
        <v>43709</v>
      </c>
      <c r="C23" s="258">
        <f>SUMIF(INPUT!$F$7:$ES$7,$B23,INPUT!$F$93:$ES$93)</f>
        <v>0</v>
      </c>
      <c r="D23" s="258">
        <f>SUMIF(INPUT!$F$7:$ES$7,$B23,INPUT!$F$72:$ES$72)</f>
        <v>0</v>
      </c>
      <c r="E23" s="258">
        <f>SUMIF(INPUT!$F$7:$ES$7,$B23,INPUT!$F$114:$ES$114)</f>
        <v>0</v>
      </c>
      <c r="F23" s="258">
        <f>SUMIF(INPUT!$F$7:$ES$7,$B23,INPUT!$F$135:$ES$135)</f>
        <v>0</v>
      </c>
      <c r="G23" s="133">
        <f t="shared" si="22"/>
        <v>0</v>
      </c>
      <c r="I23" s="258">
        <f>SUMIF(INPUT!$F$7:$ES$7,$B23,INPUT!$F$103:$ES$103)</f>
        <v>0</v>
      </c>
      <c r="J23" s="258">
        <f>SUMIF(INPUT!$F$7:$ES$7,$B23,INPUT!$F$82:$ES$82)</f>
        <v>0</v>
      </c>
      <c r="K23" s="258">
        <f>SUMIF(INPUT!$F$7:$ES$7,$B23,INPUT!$F$124:$ES$124)</f>
        <v>0</v>
      </c>
      <c r="L23" s="258">
        <f>SUMIF(INPUT!$F$7:$ES$7,$B23,INPUT!$F$145:$ES$145)</f>
        <v>0</v>
      </c>
      <c r="M23" s="133">
        <f t="shared" si="23"/>
        <v>0</v>
      </c>
      <c r="O23" s="258">
        <f t="shared" si="24"/>
        <v>0</v>
      </c>
      <c r="P23" s="258">
        <f t="shared" si="25"/>
        <v>0</v>
      </c>
      <c r="Q23" s="258">
        <f t="shared" si="26"/>
        <v>0</v>
      </c>
      <c r="R23" s="258">
        <f t="shared" si="27"/>
        <v>0</v>
      </c>
      <c r="S23" s="133">
        <f t="shared" si="28"/>
        <v>0</v>
      </c>
    </row>
    <row r="24" spans="2:19">
      <c r="B24" s="2">
        <v>43739</v>
      </c>
      <c r="C24" s="258">
        <f>SUMIF(INPUT!$F$7:$ES$7,$B24,INPUT!$F$93:$ES$93)</f>
        <v>0</v>
      </c>
      <c r="D24" s="258">
        <f>SUMIF(INPUT!$F$7:$ES$7,$B24,INPUT!$F$72:$ES$72)</f>
        <v>0</v>
      </c>
      <c r="E24" s="258">
        <f>SUMIF(INPUT!$F$7:$ES$7,$B24,INPUT!$F$114:$ES$114)</f>
        <v>0</v>
      </c>
      <c r="F24" s="258">
        <f>SUMIF(INPUT!$F$7:$ES$7,$B24,INPUT!$F$135:$ES$135)</f>
        <v>0</v>
      </c>
      <c r="G24" s="133">
        <f t="shared" si="22"/>
        <v>0</v>
      </c>
      <c r="I24" s="258">
        <f>SUMIF(INPUT!$F$7:$ES$7,$B24,INPUT!$F$103:$ES$103)</f>
        <v>0</v>
      </c>
      <c r="J24" s="258">
        <f>SUMIF(INPUT!$F$7:$ES$7,$B24,INPUT!$F$82:$ES$82)</f>
        <v>0</v>
      </c>
      <c r="K24" s="258">
        <f>SUMIF(INPUT!$F$7:$ES$7,$B24,INPUT!$F$124:$ES$124)</f>
        <v>0</v>
      </c>
      <c r="L24" s="258">
        <f>SUMIF(INPUT!$F$7:$ES$7,$B24,INPUT!$F$145:$ES$145)</f>
        <v>0</v>
      </c>
      <c r="M24" s="133">
        <f t="shared" si="23"/>
        <v>0</v>
      </c>
      <c r="O24" s="258">
        <f t="shared" si="24"/>
        <v>0</v>
      </c>
      <c r="P24" s="258">
        <f t="shared" si="25"/>
        <v>0</v>
      </c>
      <c r="Q24" s="258">
        <f t="shared" si="26"/>
        <v>0</v>
      </c>
      <c r="R24" s="258">
        <f t="shared" si="27"/>
        <v>0</v>
      </c>
      <c r="S24" s="133">
        <f t="shared" si="28"/>
        <v>0</v>
      </c>
    </row>
    <row r="25" spans="2:19">
      <c r="B25" s="2">
        <v>43770</v>
      </c>
      <c r="C25" s="258">
        <f>SUMIF(INPUT!$F$7:$ES$7,$B25,INPUT!$F$93:$ES$93)</f>
        <v>0</v>
      </c>
      <c r="D25" s="258">
        <f>SUMIF(INPUT!$F$7:$ES$7,$B25,INPUT!$F$72:$ES$72)</f>
        <v>0</v>
      </c>
      <c r="E25" s="258">
        <f>SUMIF(INPUT!$F$7:$ES$7,$B25,INPUT!$F$114:$ES$114)</f>
        <v>0</v>
      </c>
      <c r="F25" s="258">
        <f>SUMIF(INPUT!$F$7:$ES$7,$B25,INPUT!$F$135:$ES$135)</f>
        <v>0</v>
      </c>
      <c r="G25" s="133">
        <f t="shared" si="22"/>
        <v>0</v>
      </c>
      <c r="I25" s="258">
        <f>SUMIF(INPUT!$F$7:$ES$7,$B25,INPUT!$F$103:$ES$103)</f>
        <v>0</v>
      </c>
      <c r="J25" s="258">
        <f>SUMIF(INPUT!$F$7:$ES$7,$B25,INPUT!$F$82:$ES$82)</f>
        <v>0</v>
      </c>
      <c r="K25" s="258">
        <f>SUMIF(INPUT!$F$7:$ES$7,$B25,INPUT!$F$124:$ES$124)</f>
        <v>0</v>
      </c>
      <c r="L25" s="258">
        <f>SUMIF(INPUT!$F$7:$ES$7,$B25,INPUT!$F$145:$ES$145)</f>
        <v>0</v>
      </c>
      <c r="M25" s="133">
        <f t="shared" si="23"/>
        <v>0</v>
      </c>
      <c r="O25" s="258">
        <f t="shared" si="24"/>
        <v>0</v>
      </c>
      <c r="P25" s="258">
        <f t="shared" si="25"/>
        <v>0</v>
      </c>
      <c r="Q25" s="258">
        <f t="shared" si="26"/>
        <v>0</v>
      </c>
      <c r="R25" s="258">
        <f t="shared" si="27"/>
        <v>0</v>
      </c>
      <c r="S25" s="133">
        <f t="shared" si="28"/>
        <v>0</v>
      </c>
    </row>
    <row r="26" spans="2:19">
      <c r="B26" s="2">
        <v>43800</v>
      </c>
      <c r="C26" s="258">
        <f>SUMIF(INPUT!$F$7:$ES$7,$B26,INPUT!$F$93:$ES$93)</f>
        <v>0</v>
      </c>
      <c r="D26" s="258">
        <f>SUMIF(INPUT!$F$7:$ES$7,$B26,INPUT!$F$72:$ES$72)</f>
        <v>0</v>
      </c>
      <c r="E26" s="258">
        <f>SUMIF(INPUT!$F$7:$ES$7,$B26,INPUT!$F$114:$ES$114)</f>
        <v>0</v>
      </c>
      <c r="F26" s="258">
        <f>SUMIF(INPUT!$F$7:$ES$7,$B26,INPUT!$F$135:$ES$135)</f>
        <v>0</v>
      </c>
      <c r="G26" s="133">
        <f t="shared" si="22"/>
        <v>0</v>
      </c>
      <c r="I26" s="258">
        <f>SUMIF(INPUT!$F$7:$ES$7,$B26,INPUT!$F$103:$ES$103)</f>
        <v>0</v>
      </c>
      <c r="J26" s="258">
        <f>SUMIF(INPUT!$F$7:$ES$7,$B26,INPUT!$F$82:$ES$82)</f>
        <v>0</v>
      </c>
      <c r="K26" s="258">
        <f>SUMIF(INPUT!$F$7:$ES$7,$B26,INPUT!$F$124:$ES$124)</f>
        <v>0</v>
      </c>
      <c r="L26" s="258">
        <f>SUMIF(INPUT!$F$7:$ES$7,$B26,INPUT!$F$145:$ES$145)</f>
        <v>0</v>
      </c>
      <c r="M26" s="133">
        <f t="shared" si="23"/>
        <v>0</v>
      </c>
      <c r="O26" s="258">
        <f t="shared" si="24"/>
        <v>0</v>
      </c>
      <c r="P26" s="258">
        <f t="shared" si="25"/>
        <v>0</v>
      </c>
      <c r="Q26" s="258">
        <f t="shared" si="26"/>
        <v>0</v>
      </c>
      <c r="R26" s="258">
        <f t="shared" si="27"/>
        <v>0</v>
      </c>
      <c r="S26" s="133">
        <f t="shared" si="28"/>
        <v>0</v>
      </c>
    </row>
    <row r="27" spans="2:19">
      <c r="B27" s="2">
        <v>43831</v>
      </c>
      <c r="C27" s="258">
        <f>SUMIF(INPUT!$F$7:$ES$7,$B27,INPUT!$F$93:$ES$93)</f>
        <v>0</v>
      </c>
      <c r="D27" s="258">
        <f>SUMIF(INPUT!$F$7:$ES$7,$B27,INPUT!$F$72:$ES$72)</f>
        <v>0</v>
      </c>
      <c r="E27" s="258">
        <f>SUMIF(INPUT!$F$7:$ES$7,$B27,INPUT!$F$114:$ES$114)</f>
        <v>0</v>
      </c>
      <c r="F27" s="258">
        <f>SUMIF(INPUT!$F$7:$ES$7,$B27,INPUT!$F$135:$ES$135)</f>
        <v>0</v>
      </c>
      <c r="G27" s="133">
        <f t="shared" si="22"/>
        <v>0</v>
      </c>
      <c r="I27" s="258">
        <f>SUMIF(INPUT!$F$7:$ES$7,$B27,INPUT!$F$103:$ES$103)</f>
        <v>0</v>
      </c>
      <c r="J27" s="258">
        <f>SUMIF(INPUT!$F$7:$ES$7,$B27,INPUT!$F$82:$ES$82)</f>
        <v>0</v>
      </c>
      <c r="K27" s="258">
        <f>SUMIF(INPUT!$F$7:$ES$7,$B27,INPUT!$F$124:$ES$124)</f>
        <v>0</v>
      </c>
      <c r="L27" s="258">
        <f>SUMIF(INPUT!$F$7:$ES$7,$B27,INPUT!$F$145:$ES$145)</f>
        <v>0</v>
      </c>
      <c r="M27" s="133">
        <f t="shared" si="23"/>
        <v>0</v>
      </c>
      <c r="O27" s="258">
        <f t="shared" si="24"/>
        <v>0</v>
      </c>
      <c r="P27" s="258">
        <f t="shared" si="25"/>
        <v>0</v>
      </c>
      <c r="Q27" s="258">
        <f t="shared" si="26"/>
        <v>0</v>
      </c>
      <c r="R27" s="258">
        <f t="shared" si="27"/>
        <v>0</v>
      </c>
      <c r="S27" s="133">
        <f t="shared" si="28"/>
        <v>0</v>
      </c>
    </row>
    <row r="28" spans="2:19">
      <c r="B28" s="2">
        <v>43862</v>
      </c>
      <c r="C28" s="258">
        <f>SUMIF(INPUT!$F$7:$ES$7,$B28,INPUT!$F$93:$ES$93)</f>
        <v>0</v>
      </c>
      <c r="D28" s="258">
        <f>SUMIF(INPUT!$F$7:$ES$7,$B28,INPUT!$F$72:$ES$72)</f>
        <v>0</v>
      </c>
      <c r="E28" s="258">
        <f>SUMIF(INPUT!$F$7:$ES$7,$B28,INPUT!$F$114:$ES$114)</f>
        <v>0</v>
      </c>
      <c r="F28" s="258">
        <f>SUMIF(INPUT!$F$7:$ES$7,$B28,INPUT!$F$135:$ES$135)</f>
        <v>0</v>
      </c>
      <c r="G28" s="133">
        <f t="shared" si="22"/>
        <v>0</v>
      </c>
      <c r="I28" s="258">
        <f>SUMIF(INPUT!$F$7:$ES$7,$B28,INPUT!$F$103:$ES$103)</f>
        <v>0</v>
      </c>
      <c r="J28" s="258">
        <f>SUMIF(INPUT!$F$7:$ES$7,$B28,INPUT!$F$82:$ES$82)</f>
        <v>0</v>
      </c>
      <c r="K28" s="258">
        <f>SUMIF(INPUT!$F$7:$ES$7,$B28,INPUT!$F$124:$ES$124)</f>
        <v>0</v>
      </c>
      <c r="L28" s="258">
        <f>SUMIF(INPUT!$F$7:$ES$7,$B28,INPUT!$F$145:$ES$145)</f>
        <v>0</v>
      </c>
      <c r="M28" s="133">
        <f t="shared" si="23"/>
        <v>0</v>
      </c>
      <c r="O28" s="258">
        <f t="shared" si="24"/>
        <v>0</v>
      </c>
      <c r="P28" s="258">
        <f t="shared" si="25"/>
        <v>0</v>
      </c>
      <c r="Q28" s="258">
        <f t="shared" si="26"/>
        <v>0</v>
      </c>
      <c r="R28" s="258">
        <f t="shared" si="27"/>
        <v>0</v>
      </c>
      <c r="S28" s="133">
        <f t="shared" si="28"/>
        <v>0</v>
      </c>
    </row>
    <row r="29" spans="2:19">
      <c r="B29" s="2">
        <v>43891</v>
      </c>
      <c r="C29" s="258">
        <f>SUMIF(INPUT!$F$7:$ES$7,$B29,INPUT!$F$93:$ES$93)</f>
        <v>0</v>
      </c>
      <c r="D29" s="258">
        <f>SUMIF(INPUT!$F$7:$ES$7,$B29,INPUT!$F$72:$ES$72)</f>
        <v>0</v>
      </c>
      <c r="E29" s="258">
        <f>SUMIF(INPUT!$F$7:$ES$7,$B29,INPUT!$F$114:$ES$114)</f>
        <v>0</v>
      </c>
      <c r="F29" s="258">
        <f>SUMIF(INPUT!$F$7:$ES$7,$B29,INPUT!$F$135:$ES$135)</f>
        <v>0</v>
      </c>
      <c r="G29" s="133">
        <f t="shared" si="22"/>
        <v>0</v>
      </c>
      <c r="I29" s="258">
        <f>SUMIF(INPUT!$F$7:$ES$7,$B29,INPUT!$F$103:$ES$103)</f>
        <v>0</v>
      </c>
      <c r="J29" s="258">
        <f>SUMIF(INPUT!$F$7:$ES$7,$B29,INPUT!$F$82:$ES$82)</f>
        <v>0</v>
      </c>
      <c r="K29" s="258">
        <f>SUMIF(INPUT!$F$7:$ES$7,$B29,INPUT!$F$124:$ES$124)</f>
        <v>0</v>
      </c>
      <c r="L29" s="258">
        <f>SUMIF(INPUT!$F$7:$ES$7,$B29,INPUT!$F$145:$ES$145)</f>
        <v>0</v>
      </c>
      <c r="M29" s="133">
        <f t="shared" si="23"/>
        <v>0</v>
      </c>
      <c r="O29" s="258">
        <f t="shared" si="24"/>
        <v>0</v>
      </c>
      <c r="P29" s="258">
        <f t="shared" si="25"/>
        <v>0</v>
      </c>
      <c r="Q29" s="258">
        <f t="shared" si="26"/>
        <v>0</v>
      </c>
      <c r="R29" s="258">
        <f t="shared" si="27"/>
        <v>0</v>
      </c>
      <c r="S29" s="133">
        <f t="shared" si="28"/>
        <v>0</v>
      </c>
    </row>
    <row r="30" spans="2:19">
      <c r="B30" s="2">
        <v>43922</v>
      </c>
      <c r="C30" s="258">
        <f>SUMIF(INPUT!$F$7:$ES$7,$B30,INPUT!$F$93:$ES$93)</f>
        <v>0</v>
      </c>
      <c r="D30" s="258">
        <f>SUMIF(INPUT!$F$7:$ES$7,$B30,INPUT!$F$72:$ES$72)</f>
        <v>0</v>
      </c>
      <c r="E30" s="258">
        <f>SUMIF(INPUT!$F$7:$ES$7,$B30,INPUT!$F$114:$ES$114)</f>
        <v>0</v>
      </c>
      <c r="F30" s="258">
        <f>SUMIF(INPUT!$F$7:$ES$7,$B30,INPUT!$F$135:$ES$135)</f>
        <v>0</v>
      </c>
      <c r="G30" s="133">
        <f t="shared" si="22"/>
        <v>0</v>
      </c>
      <c r="I30" s="258">
        <f>SUMIF(INPUT!$F$7:$ES$7,$B30,INPUT!$F$103:$ES$103)</f>
        <v>0</v>
      </c>
      <c r="J30" s="258">
        <f>SUMIF(INPUT!$F$7:$ES$7,$B30,INPUT!$F$82:$ES$82)</f>
        <v>0</v>
      </c>
      <c r="K30" s="258">
        <f>SUMIF(INPUT!$F$7:$ES$7,$B30,INPUT!$F$124:$ES$124)</f>
        <v>0</v>
      </c>
      <c r="L30" s="258">
        <f>SUMIF(INPUT!$F$7:$ES$7,$B30,INPUT!$F$145:$ES$145)</f>
        <v>0</v>
      </c>
      <c r="M30" s="133">
        <f t="shared" si="23"/>
        <v>0</v>
      </c>
      <c r="O30" s="258">
        <f t="shared" si="24"/>
        <v>0</v>
      </c>
      <c r="P30" s="258">
        <f t="shared" si="25"/>
        <v>0</v>
      </c>
      <c r="Q30" s="258">
        <f t="shared" si="26"/>
        <v>0</v>
      </c>
      <c r="R30" s="258">
        <f t="shared" si="27"/>
        <v>0</v>
      </c>
      <c r="S30" s="133">
        <f t="shared" si="28"/>
        <v>0</v>
      </c>
    </row>
    <row r="31" spans="2:19">
      <c r="B31" s="2">
        <v>43952</v>
      </c>
      <c r="C31" s="258">
        <f>SUMIF(INPUT!$F$7:$ES$7,$B31,INPUT!$F$93:$ES$93)</f>
        <v>0</v>
      </c>
      <c r="D31" s="258">
        <f>SUMIF(INPUT!$F$7:$ES$7,$B31,INPUT!$F$72:$ES$72)</f>
        <v>0</v>
      </c>
      <c r="E31" s="258">
        <f>SUMIF(INPUT!$F$7:$ES$7,$B31,INPUT!$F$114:$ES$114)</f>
        <v>0</v>
      </c>
      <c r="F31" s="258">
        <f>SUMIF(INPUT!$F$7:$ES$7,$B31,INPUT!$F$135:$ES$135)</f>
        <v>0</v>
      </c>
      <c r="G31" s="133">
        <f t="shared" si="22"/>
        <v>0</v>
      </c>
      <c r="I31" s="258">
        <f>SUMIF(INPUT!$F$7:$ES$7,$B31,INPUT!$F$103:$ES$103)</f>
        <v>0</v>
      </c>
      <c r="J31" s="258">
        <f>SUMIF(INPUT!$F$7:$ES$7,$B31,INPUT!$F$82:$ES$82)</f>
        <v>0</v>
      </c>
      <c r="K31" s="258">
        <f>SUMIF(INPUT!$F$7:$ES$7,$B31,INPUT!$F$124:$ES$124)</f>
        <v>0</v>
      </c>
      <c r="L31" s="258">
        <f>SUMIF(INPUT!$F$7:$ES$7,$B31,INPUT!$F$145:$ES$145)</f>
        <v>0</v>
      </c>
      <c r="M31" s="133">
        <f t="shared" si="23"/>
        <v>0</v>
      </c>
      <c r="O31" s="258">
        <f t="shared" si="24"/>
        <v>0</v>
      </c>
      <c r="P31" s="258">
        <f t="shared" si="25"/>
        <v>0</v>
      </c>
      <c r="Q31" s="258">
        <f t="shared" si="26"/>
        <v>0</v>
      </c>
      <c r="R31" s="258">
        <f t="shared" si="27"/>
        <v>0</v>
      </c>
      <c r="S31" s="133">
        <f t="shared" si="28"/>
        <v>0</v>
      </c>
    </row>
    <row r="32" spans="2:19">
      <c r="B32" s="2">
        <v>43983</v>
      </c>
      <c r="C32" s="258">
        <f>SUMIF(INPUT!$F$7:$ES$7,$B32,INPUT!$F$93:$ES$93)</f>
        <v>0</v>
      </c>
      <c r="D32" s="258">
        <f>SUMIF(INPUT!$F$7:$ES$7,$B32,INPUT!$F$72:$ES$72)</f>
        <v>0</v>
      </c>
      <c r="E32" s="258">
        <f>SUMIF(INPUT!$F$7:$ES$7,$B32,INPUT!$F$114:$ES$114)</f>
        <v>0</v>
      </c>
      <c r="F32" s="258">
        <f>SUMIF(INPUT!$F$7:$ES$7,$B32,INPUT!$F$135:$ES$135)</f>
        <v>0</v>
      </c>
      <c r="G32" s="133">
        <f t="shared" si="22"/>
        <v>0</v>
      </c>
      <c r="I32" s="258">
        <f>SUMIF(INPUT!$F$7:$ES$7,$B32,INPUT!$F$103:$ES$103)</f>
        <v>0</v>
      </c>
      <c r="J32" s="258">
        <f>SUMIF(INPUT!$F$7:$ES$7,$B32,INPUT!$F$82:$ES$82)</f>
        <v>0</v>
      </c>
      <c r="K32" s="258">
        <f>SUMIF(INPUT!$F$7:$ES$7,$B32,INPUT!$F$124:$ES$124)</f>
        <v>0</v>
      </c>
      <c r="L32" s="258">
        <f>SUMIF(INPUT!$F$7:$ES$7,$B32,INPUT!$F$145:$ES$145)</f>
        <v>0</v>
      </c>
      <c r="M32" s="133">
        <f t="shared" si="23"/>
        <v>0</v>
      </c>
      <c r="O32" s="258">
        <f t="shared" si="24"/>
        <v>0</v>
      </c>
      <c r="P32" s="258">
        <f t="shared" si="25"/>
        <v>0</v>
      </c>
      <c r="Q32" s="258">
        <f t="shared" si="26"/>
        <v>0</v>
      </c>
      <c r="R32" s="258">
        <f t="shared" si="27"/>
        <v>0</v>
      </c>
      <c r="S32" s="133">
        <f t="shared" si="28"/>
        <v>0</v>
      </c>
    </row>
    <row r="33" spans="2:19">
      <c r="B33" s="2">
        <v>44013</v>
      </c>
      <c r="C33" s="258">
        <f>SUMIF(INPUT!$F$7:$ES$7,$B33,INPUT!$F$93:$ES$93)</f>
        <v>0</v>
      </c>
      <c r="D33" s="258">
        <f>SUMIF(INPUT!$F$7:$ES$7,$B33,INPUT!$F$72:$ES$72)</f>
        <v>36181.991137411715</v>
      </c>
      <c r="E33" s="258">
        <f>SUMIF(INPUT!$F$7:$ES$7,$B33,INPUT!$F$114:$ES$114)</f>
        <v>-36181.991137411715</v>
      </c>
      <c r="F33" s="258">
        <f>SUMIF(INPUT!$F$7:$ES$7,$B33,INPUT!$F$135:$ES$135)</f>
        <v>0</v>
      </c>
      <c r="G33" s="133">
        <f t="shared" si="22"/>
        <v>0</v>
      </c>
      <c r="I33" s="258">
        <f>SUMIF(INPUT!$F$7:$ES$7,$B33,INPUT!$F$103:$ES$103)</f>
        <v>0</v>
      </c>
      <c r="J33" s="258">
        <f>SUMIF(INPUT!$F$7:$ES$7,$B33,INPUT!$F$82:$ES$82)</f>
        <v>33068.409985606129</v>
      </c>
      <c r="K33" s="258">
        <f>SUMIF(INPUT!$F$7:$ES$7,$B33,INPUT!$F$124:$ES$124)</f>
        <v>-33068.409985606129</v>
      </c>
      <c r="L33" s="258">
        <f>SUMIF(INPUT!$F$7:$ES$7,$B33,INPUT!$F$145:$ES$145)</f>
        <v>0</v>
      </c>
      <c r="M33" s="133">
        <f t="shared" si="23"/>
        <v>0</v>
      </c>
      <c r="O33" s="258">
        <f t="shared" si="24"/>
        <v>0</v>
      </c>
      <c r="P33" s="258">
        <f t="shared" si="25"/>
        <v>69250.401123017844</v>
      </c>
      <c r="Q33" s="258">
        <f t="shared" si="26"/>
        <v>-69250.401123017844</v>
      </c>
      <c r="R33" s="258">
        <f t="shared" si="27"/>
        <v>0</v>
      </c>
      <c r="S33" s="133">
        <f t="shared" si="28"/>
        <v>0</v>
      </c>
    </row>
    <row r="34" spans="2:19">
      <c r="B34" s="2">
        <v>44044</v>
      </c>
      <c r="C34" s="258">
        <f>SUMIF(INPUT!$F$7:$ES$7,$B34,INPUT!$F$93:$ES$93)</f>
        <v>0</v>
      </c>
      <c r="D34" s="258">
        <f>SUMIF(INPUT!$F$7:$ES$7,$B34,INPUT!$F$72:$ES$72)</f>
        <v>0</v>
      </c>
      <c r="E34" s="258">
        <f>SUMIF(INPUT!$F$7:$ES$7,$B34,INPUT!$F$114:$ES$114)</f>
        <v>0</v>
      </c>
      <c r="F34" s="258">
        <f>SUMIF(INPUT!$F$7:$ES$7,$B34,INPUT!$F$135:$ES$135)</f>
        <v>0</v>
      </c>
      <c r="G34" s="133">
        <f t="shared" si="22"/>
        <v>0</v>
      </c>
      <c r="I34" s="258">
        <f>SUMIF(INPUT!$F$7:$ES$7,$B34,INPUT!$F$103:$ES$103)</f>
        <v>0</v>
      </c>
      <c r="J34" s="258">
        <f>SUMIF(INPUT!$F$7:$ES$7,$B34,INPUT!$F$82:$ES$82)</f>
        <v>0</v>
      </c>
      <c r="K34" s="258">
        <f>SUMIF(INPUT!$F$7:$ES$7,$B34,INPUT!$F$124:$ES$124)</f>
        <v>0</v>
      </c>
      <c r="L34" s="258">
        <f>SUMIF(INPUT!$F$7:$ES$7,$B34,INPUT!$F$145:$ES$145)</f>
        <v>0</v>
      </c>
      <c r="M34" s="133">
        <f t="shared" si="23"/>
        <v>0</v>
      </c>
      <c r="O34" s="258">
        <f t="shared" si="24"/>
        <v>0</v>
      </c>
      <c r="P34" s="258">
        <f t="shared" si="25"/>
        <v>0</v>
      </c>
      <c r="Q34" s="258">
        <f t="shared" si="26"/>
        <v>0</v>
      </c>
      <c r="R34" s="258">
        <f t="shared" si="27"/>
        <v>0</v>
      </c>
      <c r="S34" s="133">
        <f t="shared" si="28"/>
        <v>0</v>
      </c>
    </row>
    <row r="35" spans="2:19">
      <c r="B35" s="2">
        <v>44075</v>
      </c>
      <c r="C35" s="258">
        <f>SUMIF(INPUT!$F$7:$ES$7,$B35,INPUT!$F$93:$ES$93)</f>
        <v>0</v>
      </c>
      <c r="D35" s="258">
        <f>SUMIF(INPUT!$F$7:$ES$7,$B35,INPUT!$F$72:$ES$72)</f>
        <v>0</v>
      </c>
      <c r="E35" s="258">
        <f>SUMIF(INPUT!$F$7:$ES$7,$B35,INPUT!$F$114:$ES$114)</f>
        <v>0</v>
      </c>
      <c r="F35" s="258">
        <f>SUMIF(INPUT!$F$7:$ES$7,$B35,INPUT!$F$135:$ES$135)</f>
        <v>0</v>
      </c>
      <c r="G35" s="133">
        <f t="shared" si="22"/>
        <v>0</v>
      </c>
      <c r="I35" s="258">
        <f>SUMIF(INPUT!$F$7:$ES$7,$B35,INPUT!$F$103:$ES$103)</f>
        <v>0</v>
      </c>
      <c r="J35" s="258">
        <f>SUMIF(INPUT!$F$7:$ES$7,$B35,INPUT!$F$82:$ES$82)</f>
        <v>0</v>
      </c>
      <c r="K35" s="258">
        <f>SUMIF(INPUT!$F$7:$ES$7,$B35,INPUT!$F$124:$ES$124)</f>
        <v>0</v>
      </c>
      <c r="L35" s="258">
        <f>SUMIF(INPUT!$F$7:$ES$7,$B35,INPUT!$F$145:$ES$145)</f>
        <v>0</v>
      </c>
      <c r="M35" s="133">
        <f t="shared" si="23"/>
        <v>0</v>
      </c>
      <c r="O35" s="258">
        <f t="shared" si="24"/>
        <v>0</v>
      </c>
      <c r="P35" s="258">
        <f t="shared" si="25"/>
        <v>0</v>
      </c>
      <c r="Q35" s="258">
        <f t="shared" si="26"/>
        <v>0</v>
      </c>
      <c r="R35" s="258">
        <f t="shared" si="27"/>
        <v>0</v>
      </c>
      <c r="S35" s="133">
        <f t="shared" si="28"/>
        <v>0</v>
      </c>
    </row>
    <row r="36" spans="2:19">
      <c r="B36" s="2">
        <v>44105</v>
      </c>
      <c r="C36" s="258">
        <f>SUMIF(INPUT!$F$7:$ES$7,$B36,INPUT!$F$93:$ES$93)</f>
        <v>0</v>
      </c>
      <c r="D36" s="258">
        <f>SUMIF(INPUT!$F$7:$ES$7,$B36,INPUT!$F$72:$ES$72)</f>
        <v>0</v>
      </c>
      <c r="E36" s="258">
        <f>SUMIF(INPUT!$F$7:$ES$7,$B36,INPUT!$F$114:$ES$114)</f>
        <v>0</v>
      </c>
      <c r="F36" s="258">
        <f>SUMIF(INPUT!$F$7:$ES$7,$B36,INPUT!$F$135:$ES$135)</f>
        <v>0</v>
      </c>
      <c r="G36" s="133">
        <f t="shared" si="22"/>
        <v>0</v>
      </c>
      <c r="I36" s="258">
        <f>SUMIF(INPUT!$F$7:$ES$7,$B36,INPUT!$F$103:$ES$103)</f>
        <v>0</v>
      </c>
      <c r="J36" s="258">
        <f>SUMIF(INPUT!$F$7:$ES$7,$B36,INPUT!$F$82:$ES$82)</f>
        <v>0</v>
      </c>
      <c r="K36" s="258">
        <f>SUMIF(INPUT!$F$7:$ES$7,$B36,INPUT!$F$124:$ES$124)</f>
        <v>0</v>
      </c>
      <c r="L36" s="258">
        <f>SUMIF(INPUT!$F$7:$ES$7,$B36,INPUT!$F$145:$ES$145)</f>
        <v>0</v>
      </c>
      <c r="M36" s="133">
        <f t="shared" si="23"/>
        <v>0</v>
      </c>
      <c r="O36" s="258">
        <f t="shared" si="24"/>
        <v>0</v>
      </c>
      <c r="P36" s="258">
        <f t="shared" si="25"/>
        <v>0</v>
      </c>
      <c r="Q36" s="258">
        <f t="shared" si="26"/>
        <v>0</v>
      </c>
      <c r="R36" s="258">
        <f t="shared" si="27"/>
        <v>0</v>
      </c>
      <c r="S36" s="133">
        <f t="shared" si="28"/>
        <v>0</v>
      </c>
    </row>
    <row r="37" spans="2:19">
      <c r="B37" s="2">
        <v>44136</v>
      </c>
      <c r="C37" s="258">
        <f>SUMIF(INPUT!$F$7:$ES$7,$B37,INPUT!$F$93:$ES$93)</f>
        <v>694.18853999999999</v>
      </c>
      <c r="D37" s="258">
        <f>SUMIF(INPUT!$F$7:$ES$7,$B37,INPUT!$F$72:$ES$72)</f>
        <v>-1423.6025500000001</v>
      </c>
      <c r="E37" s="258">
        <f>SUMIF(INPUT!$F$7:$ES$7,$B37,INPUT!$F$114:$ES$114)</f>
        <v>258.93901999999997</v>
      </c>
      <c r="F37" s="258">
        <f>SUMIF(INPUT!$F$7:$ES$7,$B37,INPUT!$F$135:$ES$135)</f>
        <v>0</v>
      </c>
      <c r="G37" s="133">
        <f t="shared" si="22"/>
        <v>-470.4749900000001</v>
      </c>
      <c r="I37" s="258">
        <f>SUMIF(INPUT!$F$7:$ES$7,$B37,INPUT!$F$103:$ES$103)</f>
        <v>0</v>
      </c>
      <c r="J37" s="258">
        <f>SUMIF(INPUT!$F$7:$ES$7,$B37,INPUT!$F$82:$ES$82)</f>
        <v>-1590.9137900000001</v>
      </c>
      <c r="K37" s="258">
        <f>SUMIF(INPUT!$F$7:$ES$7,$B37,INPUT!$F$124:$ES$124)</f>
        <v>2063.46515</v>
      </c>
      <c r="L37" s="258">
        <f>SUMIF(INPUT!$F$7:$ES$7,$B37,INPUT!$F$145:$ES$145)</f>
        <v>0</v>
      </c>
      <c r="M37" s="133">
        <f t="shared" si="23"/>
        <v>472.55135999999993</v>
      </c>
      <c r="O37" s="258">
        <f t="shared" si="24"/>
        <v>694.18853999999999</v>
      </c>
      <c r="P37" s="258">
        <f t="shared" si="25"/>
        <v>-3014.5163400000001</v>
      </c>
      <c r="Q37" s="258">
        <f t="shared" si="26"/>
        <v>2322.4041699999998</v>
      </c>
      <c r="R37" s="258">
        <f t="shared" si="27"/>
        <v>0</v>
      </c>
      <c r="S37" s="133">
        <f t="shared" si="28"/>
        <v>2.0763699999997698</v>
      </c>
    </row>
    <row r="38" spans="2:19">
      <c r="B38" s="2">
        <v>44166</v>
      </c>
      <c r="C38" s="258">
        <f>SUMIF(INPUT!$F$7:$ES$7,$B38,INPUT!$F$93:$ES$93)</f>
        <v>-255.11836902102641</v>
      </c>
      <c r="D38" s="258">
        <f>SUMIF(INPUT!$F$7:$ES$7,$B38,INPUT!$F$72:$ES$72)</f>
        <v>4959.337322588296</v>
      </c>
      <c r="E38" s="258">
        <f>SUMIF(INPUT!$F$7:$ES$7,$B38,INPUT!$F$114:$ES$114)</f>
        <v>-2919.0492600883636</v>
      </c>
      <c r="F38" s="258">
        <f>SUMIF(INPUT!$F$7:$ES$7,$B38,INPUT!$F$135:$ES$135)</f>
        <v>0</v>
      </c>
      <c r="G38" s="133">
        <f t="shared" si="22"/>
        <v>1785.1696934789061</v>
      </c>
      <c r="I38" s="258">
        <f>SUMIF(INPUT!$F$7:$ES$7,$B38,INPUT!$F$103:$ES$103)</f>
        <v>-234.97746135515558</v>
      </c>
      <c r="J38" s="258">
        <f>SUMIF(INPUT!$F$7:$ES$7,$B38,INPUT!$F$82:$ES$82)</f>
        <v>832.068014393868</v>
      </c>
      <c r="K38" s="258">
        <f>SUMIF(INPUT!$F$7:$ES$7,$B38,INPUT!$F$124:$ES$124)</f>
        <v>-886.81806870276102</v>
      </c>
      <c r="L38" s="258">
        <f>SUMIF(INPUT!$F$7:$ES$7,$B38,INPUT!$F$145:$ES$145)</f>
        <v>0</v>
      </c>
      <c r="M38" s="133">
        <f t="shared" si="23"/>
        <v>-289.72751566404861</v>
      </c>
      <c r="O38" s="258">
        <f t="shared" si="24"/>
        <v>-490.09583037618199</v>
      </c>
      <c r="P38" s="258">
        <f t="shared" si="25"/>
        <v>5791.405336982164</v>
      </c>
      <c r="Q38" s="258">
        <f t="shared" si="26"/>
        <v>-3805.8673287911247</v>
      </c>
      <c r="R38" s="258">
        <f t="shared" si="27"/>
        <v>0</v>
      </c>
      <c r="S38" s="133">
        <f t="shared" si="28"/>
        <v>1495.4421778148576</v>
      </c>
    </row>
    <row r="39" spans="2:19">
      <c r="B39" s="2">
        <v>44197</v>
      </c>
      <c r="C39" s="258">
        <f>SUMIF(INPUT!$F$7:$ES$7,$B39,INPUT!$F$93:$ES$93)</f>
        <v>0</v>
      </c>
      <c r="D39" s="258">
        <f>SUMIF(INPUT!$F$7:$ES$7,$B39,INPUT!$F$72:$ES$72)</f>
        <v>0</v>
      </c>
      <c r="E39" s="258">
        <f>SUMIF(INPUT!$F$7:$ES$7,$B39,INPUT!$F$114:$ES$114)</f>
        <v>0</v>
      </c>
      <c r="F39" s="258">
        <f>SUMIF(INPUT!$F$7:$ES$7,$B39,INPUT!$F$135:$ES$135)</f>
        <v>0</v>
      </c>
      <c r="G39" s="133">
        <f t="shared" si="22"/>
        <v>0</v>
      </c>
      <c r="I39" s="258">
        <f>SUMIF(INPUT!$F$7:$ES$7,$B39,INPUT!$F$103:$ES$103)</f>
        <v>0</v>
      </c>
      <c r="J39" s="258">
        <f>SUMIF(INPUT!$F$7:$ES$7,$B39,INPUT!$F$82:$ES$82)</f>
        <v>0</v>
      </c>
      <c r="K39" s="258">
        <f>SUMIF(INPUT!$F$7:$ES$7,$B39,INPUT!$F$124:$ES$124)</f>
        <v>0</v>
      </c>
      <c r="L39" s="258">
        <f>SUMIF(INPUT!$F$7:$ES$7,$B39,INPUT!$F$145:$ES$145)</f>
        <v>0</v>
      </c>
      <c r="M39" s="133">
        <f t="shared" si="23"/>
        <v>0</v>
      </c>
      <c r="O39" s="258">
        <f t="shared" si="24"/>
        <v>0</v>
      </c>
      <c r="P39" s="258">
        <f t="shared" si="25"/>
        <v>0</v>
      </c>
      <c r="Q39" s="258">
        <f t="shared" si="26"/>
        <v>0</v>
      </c>
      <c r="R39" s="258">
        <f t="shared" si="27"/>
        <v>0</v>
      </c>
      <c r="S39" s="133">
        <f t="shared" si="28"/>
        <v>0</v>
      </c>
    </row>
    <row r="40" spans="2:19">
      <c r="B40" s="2">
        <v>44228</v>
      </c>
      <c r="C40" s="258">
        <f>SUMIF(INPUT!$F$7:$ES$7,$B40,INPUT!$F$93:$ES$93)</f>
        <v>0</v>
      </c>
      <c r="D40" s="258">
        <f>SUMIF(INPUT!$F$7:$ES$7,$B40,INPUT!$F$72:$ES$72)</f>
        <v>0</v>
      </c>
      <c r="E40" s="258">
        <f>SUMIF(INPUT!$F$7:$ES$7,$B40,INPUT!$F$114:$ES$114)</f>
        <v>0</v>
      </c>
      <c r="F40" s="258">
        <f>SUMIF(INPUT!$F$7:$ES$7,$B40,INPUT!$F$135:$ES$135)</f>
        <v>0</v>
      </c>
      <c r="G40" s="133">
        <f t="shared" si="22"/>
        <v>0</v>
      </c>
      <c r="I40" s="258">
        <f>SUMIF(INPUT!$F$7:$ES$7,$B40,INPUT!$F$103:$ES$103)</f>
        <v>0</v>
      </c>
      <c r="J40" s="258">
        <f>SUMIF(INPUT!$F$7:$ES$7,$B40,INPUT!$F$82:$ES$82)</f>
        <v>0</v>
      </c>
      <c r="K40" s="258">
        <f>SUMIF(INPUT!$F$7:$ES$7,$B40,INPUT!$F$124:$ES$124)</f>
        <v>0</v>
      </c>
      <c r="L40" s="258">
        <f>SUMIF(INPUT!$F$7:$ES$7,$B40,INPUT!$F$145:$ES$145)</f>
        <v>0</v>
      </c>
      <c r="M40" s="133">
        <f t="shared" si="23"/>
        <v>0</v>
      </c>
      <c r="O40" s="258">
        <f t="shared" si="24"/>
        <v>0</v>
      </c>
      <c r="P40" s="258">
        <f t="shared" si="25"/>
        <v>0</v>
      </c>
      <c r="Q40" s="258">
        <f t="shared" si="26"/>
        <v>0</v>
      </c>
      <c r="R40" s="258">
        <f t="shared" si="27"/>
        <v>0</v>
      </c>
      <c r="S40" s="133">
        <f t="shared" si="28"/>
        <v>0</v>
      </c>
    </row>
    <row r="41" spans="2:19">
      <c r="B41" s="2">
        <v>44256</v>
      </c>
      <c r="C41" s="258">
        <f>SUMIF(INPUT!$F$7:$ES$7,$B41,INPUT!$F$93:$ES$93)</f>
        <v>0</v>
      </c>
      <c r="D41" s="258">
        <f>SUMIF(INPUT!$F$7:$ES$7,$B41,INPUT!$F$72:$ES$72)</f>
        <v>0</v>
      </c>
      <c r="E41" s="258">
        <f>SUMIF(INPUT!$F$7:$ES$7,$B41,INPUT!$F$114:$ES$114)</f>
        <v>0</v>
      </c>
      <c r="F41" s="258">
        <f>SUMIF(INPUT!$F$7:$ES$7,$B41,INPUT!$F$135:$ES$135)</f>
        <v>0</v>
      </c>
      <c r="G41" s="133">
        <f t="shared" si="22"/>
        <v>0</v>
      </c>
      <c r="I41" s="258">
        <f>SUMIF(INPUT!$F$7:$ES$7,$B41,INPUT!$F$103:$ES$103)</f>
        <v>0</v>
      </c>
      <c r="J41" s="258">
        <f>SUMIF(INPUT!$F$7:$ES$7,$B41,INPUT!$F$82:$ES$82)</f>
        <v>0</v>
      </c>
      <c r="K41" s="258">
        <f>SUMIF(INPUT!$F$7:$ES$7,$B41,INPUT!$F$124:$ES$124)</f>
        <v>0</v>
      </c>
      <c r="L41" s="258">
        <f>SUMIF(INPUT!$F$7:$ES$7,$B41,INPUT!$F$145:$ES$145)</f>
        <v>0</v>
      </c>
      <c r="M41" s="133">
        <f t="shared" si="23"/>
        <v>0</v>
      </c>
      <c r="O41" s="258">
        <f t="shared" si="24"/>
        <v>0</v>
      </c>
      <c r="P41" s="258">
        <f t="shared" si="25"/>
        <v>0</v>
      </c>
      <c r="Q41" s="258">
        <f t="shared" si="26"/>
        <v>0</v>
      </c>
      <c r="R41" s="258">
        <f t="shared" si="27"/>
        <v>0</v>
      </c>
      <c r="S41" s="133">
        <f t="shared" si="28"/>
        <v>0</v>
      </c>
    </row>
    <row r="42" spans="2:19">
      <c r="B42" s="2">
        <v>44287</v>
      </c>
      <c r="C42" s="258">
        <f>SUMIF(INPUT!$F$7:$ES$7,$B42,INPUT!$F$93:$ES$93)</f>
        <v>0</v>
      </c>
      <c r="D42" s="258">
        <f>SUMIF(INPUT!$F$7:$ES$7,$B42,INPUT!$F$72:$ES$72)</f>
        <v>0</v>
      </c>
      <c r="E42" s="258">
        <f>SUMIF(INPUT!$F$7:$ES$7,$B42,INPUT!$F$114:$ES$114)</f>
        <v>0</v>
      </c>
      <c r="F42" s="258">
        <f>SUMIF(INPUT!$F$7:$ES$7,$B42,INPUT!$F$135:$ES$135)</f>
        <v>0</v>
      </c>
      <c r="G42" s="133">
        <f t="shared" si="22"/>
        <v>0</v>
      </c>
      <c r="I42" s="258">
        <f>SUMIF(INPUT!$F$7:$ES$7,$B42,INPUT!$F$103:$ES$103)</f>
        <v>0</v>
      </c>
      <c r="J42" s="258">
        <f>SUMIF(INPUT!$F$7:$ES$7,$B42,INPUT!$F$82:$ES$82)</f>
        <v>0</v>
      </c>
      <c r="K42" s="258">
        <f>SUMIF(INPUT!$F$7:$ES$7,$B42,INPUT!$F$124:$ES$124)</f>
        <v>0</v>
      </c>
      <c r="L42" s="258">
        <f>SUMIF(INPUT!$F$7:$ES$7,$B42,INPUT!$F$145:$ES$145)</f>
        <v>0</v>
      </c>
      <c r="M42" s="133">
        <f t="shared" si="23"/>
        <v>0</v>
      </c>
      <c r="O42" s="258">
        <f t="shared" si="24"/>
        <v>0</v>
      </c>
      <c r="P42" s="258">
        <f t="shared" si="25"/>
        <v>0</v>
      </c>
      <c r="Q42" s="258">
        <f t="shared" si="26"/>
        <v>0</v>
      </c>
      <c r="R42" s="258">
        <f t="shared" si="27"/>
        <v>0</v>
      </c>
      <c r="S42" s="133">
        <f t="shared" si="28"/>
        <v>0</v>
      </c>
    </row>
    <row r="43" spans="2:19">
      <c r="B43" s="2">
        <v>44317</v>
      </c>
      <c r="C43" s="258">
        <f>SUMIF(INPUT!$F$7:$ES$7,$B43,INPUT!$F$93:$ES$93)</f>
        <v>0</v>
      </c>
      <c r="D43" s="258">
        <f>SUMIF(INPUT!$F$7:$ES$7,$B43,INPUT!$F$72:$ES$72)</f>
        <v>0</v>
      </c>
      <c r="E43" s="258">
        <f>SUMIF(INPUT!$F$7:$ES$7,$B43,INPUT!$F$114:$ES$114)</f>
        <v>0</v>
      </c>
      <c r="F43" s="258">
        <f>SUMIF(INPUT!$F$7:$ES$7,$B43,INPUT!$F$135:$ES$135)</f>
        <v>0</v>
      </c>
      <c r="G43" s="133">
        <f t="shared" si="22"/>
        <v>0</v>
      </c>
      <c r="I43" s="258">
        <f>SUMIF(INPUT!$F$7:$ES$7,$B43,INPUT!$F$103:$ES$103)</f>
        <v>0</v>
      </c>
      <c r="J43" s="258">
        <f>SUMIF(INPUT!$F$7:$ES$7,$B43,INPUT!$F$82:$ES$82)</f>
        <v>0</v>
      </c>
      <c r="K43" s="258">
        <f>SUMIF(INPUT!$F$7:$ES$7,$B43,INPUT!$F$124:$ES$124)</f>
        <v>0</v>
      </c>
      <c r="L43" s="258">
        <f>SUMIF(INPUT!$F$7:$ES$7,$B43,INPUT!$F$145:$ES$145)</f>
        <v>0</v>
      </c>
      <c r="M43" s="133">
        <f t="shared" si="23"/>
        <v>0</v>
      </c>
      <c r="O43" s="258">
        <f t="shared" si="24"/>
        <v>0</v>
      </c>
      <c r="P43" s="258">
        <f t="shared" si="25"/>
        <v>0</v>
      </c>
      <c r="Q43" s="258">
        <f t="shared" si="26"/>
        <v>0</v>
      </c>
      <c r="R43" s="258">
        <f t="shared" si="27"/>
        <v>0</v>
      </c>
      <c r="S43" s="133">
        <f t="shared" si="28"/>
        <v>0</v>
      </c>
    </row>
    <row r="44" spans="2:19">
      <c r="B44" s="2">
        <v>44348</v>
      </c>
      <c r="C44" s="258">
        <f>SUMIF(INPUT!$F$7:$ES$7,$B44,INPUT!$F$93:$ES$93)</f>
        <v>0</v>
      </c>
      <c r="D44" s="258">
        <f>SUMIF(INPUT!$F$7:$ES$7,$B44,INPUT!$F$72:$ES$72)</f>
        <v>0</v>
      </c>
      <c r="E44" s="258">
        <f>SUMIF(INPUT!$F$7:$ES$7,$B44,INPUT!$F$114:$ES$114)</f>
        <v>0</v>
      </c>
      <c r="F44" s="258">
        <f>SUMIF(INPUT!$F$7:$ES$7,$B44,INPUT!$F$135:$ES$135)</f>
        <v>0</v>
      </c>
      <c r="G44" s="133">
        <f t="shared" si="22"/>
        <v>0</v>
      </c>
      <c r="I44" s="258">
        <f>SUMIF(INPUT!$F$7:$ES$7,$B44,INPUT!$F$103:$ES$103)</f>
        <v>0</v>
      </c>
      <c r="J44" s="258">
        <f>SUMIF(INPUT!$F$7:$ES$7,$B44,INPUT!$F$82:$ES$82)</f>
        <v>0</v>
      </c>
      <c r="K44" s="258">
        <f>SUMIF(INPUT!$F$7:$ES$7,$B44,INPUT!$F$124:$ES$124)</f>
        <v>0</v>
      </c>
      <c r="L44" s="258">
        <f>SUMIF(INPUT!$F$7:$ES$7,$B44,INPUT!$F$145:$ES$145)</f>
        <v>0</v>
      </c>
      <c r="M44" s="133">
        <f t="shared" si="23"/>
        <v>0</v>
      </c>
      <c r="O44" s="258">
        <f t="shared" si="24"/>
        <v>0</v>
      </c>
      <c r="P44" s="258">
        <f t="shared" si="25"/>
        <v>0</v>
      </c>
      <c r="Q44" s="258">
        <f t="shared" si="26"/>
        <v>0</v>
      </c>
      <c r="R44" s="258">
        <f t="shared" si="27"/>
        <v>0</v>
      </c>
      <c r="S44" s="133">
        <f t="shared" si="28"/>
        <v>0</v>
      </c>
    </row>
    <row r="45" spans="2:19">
      <c r="B45" s="2">
        <v>44378</v>
      </c>
      <c r="C45" s="258">
        <f>SUMIF(INPUT!$F$7:$ES$7,$B45,INPUT!$F$93:$ES$93)</f>
        <v>0</v>
      </c>
      <c r="D45" s="258">
        <f>SUMIF(INPUT!$F$7:$ES$7,$B45,INPUT!$F$72:$ES$72)</f>
        <v>0</v>
      </c>
      <c r="E45" s="258">
        <f>SUMIF(INPUT!$F$7:$ES$7,$B45,INPUT!$F$114:$ES$114)</f>
        <v>0</v>
      </c>
      <c r="F45" s="258">
        <f>SUMIF(INPUT!$F$7:$ES$7,$B45,INPUT!$F$135:$ES$135)</f>
        <v>0</v>
      </c>
      <c r="G45" s="133">
        <f t="shared" si="22"/>
        <v>0</v>
      </c>
      <c r="I45" s="258">
        <f>SUMIF(INPUT!$F$7:$ES$7,$B45,INPUT!$F$103:$ES$103)</f>
        <v>0</v>
      </c>
      <c r="J45" s="258">
        <f>SUMIF(INPUT!$F$7:$ES$7,$B45,INPUT!$F$82:$ES$82)</f>
        <v>0</v>
      </c>
      <c r="K45" s="258">
        <f>SUMIF(INPUT!$F$7:$ES$7,$B45,INPUT!$F$124:$ES$124)</f>
        <v>0</v>
      </c>
      <c r="L45" s="258">
        <f>SUMIF(INPUT!$F$7:$ES$7,$B45,INPUT!$F$145:$ES$145)</f>
        <v>0</v>
      </c>
      <c r="M45" s="133">
        <f t="shared" si="23"/>
        <v>0</v>
      </c>
      <c r="O45" s="258">
        <f t="shared" si="24"/>
        <v>0</v>
      </c>
      <c r="P45" s="258">
        <f t="shared" si="25"/>
        <v>0</v>
      </c>
      <c r="Q45" s="258">
        <f t="shared" si="26"/>
        <v>0</v>
      </c>
      <c r="R45" s="258">
        <f t="shared" si="27"/>
        <v>0</v>
      </c>
      <c r="S45" s="133">
        <f t="shared" si="28"/>
        <v>0</v>
      </c>
    </row>
    <row r="46" spans="2:19">
      <c r="B46" s="2">
        <v>44409</v>
      </c>
      <c r="C46" s="258">
        <f>SUMIF(INPUT!$F$7:$ES$7,$B46,INPUT!$F$93:$ES$93)</f>
        <v>0</v>
      </c>
      <c r="D46" s="258">
        <f>SUMIF(INPUT!$F$7:$ES$7,$B46,INPUT!$F$72:$ES$72)</f>
        <v>0</v>
      </c>
      <c r="E46" s="258">
        <f>SUMIF(INPUT!$F$7:$ES$7,$B46,INPUT!$F$114:$ES$114)</f>
        <v>0</v>
      </c>
      <c r="F46" s="258">
        <f>SUMIF(INPUT!$F$7:$ES$7,$B46,INPUT!$F$135:$ES$135)</f>
        <v>0</v>
      </c>
      <c r="G46" s="133">
        <f t="shared" si="22"/>
        <v>0</v>
      </c>
      <c r="I46" s="258">
        <f>SUMIF(INPUT!$F$7:$ES$7,$B46,INPUT!$F$103:$ES$103)</f>
        <v>0</v>
      </c>
      <c r="J46" s="258">
        <f>SUMIF(INPUT!$F$7:$ES$7,$B46,INPUT!$F$82:$ES$82)</f>
        <v>0</v>
      </c>
      <c r="K46" s="258">
        <f>SUMIF(INPUT!$F$7:$ES$7,$B46,INPUT!$F$124:$ES$124)</f>
        <v>0</v>
      </c>
      <c r="L46" s="258">
        <f>SUMIF(INPUT!$F$7:$ES$7,$B46,INPUT!$F$145:$ES$145)</f>
        <v>0</v>
      </c>
      <c r="M46" s="133">
        <f t="shared" si="23"/>
        <v>0</v>
      </c>
      <c r="O46" s="258">
        <f t="shared" si="24"/>
        <v>0</v>
      </c>
      <c r="P46" s="258">
        <f t="shared" si="25"/>
        <v>0</v>
      </c>
      <c r="Q46" s="258">
        <f t="shared" si="26"/>
        <v>0</v>
      </c>
      <c r="R46" s="258">
        <f t="shared" si="27"/>
        <v>0</v>
      </c>
      <c r="S46" s="133">
        <f t="shared" si="28"/>
        <v>0</v>
      </c>
    </row>
    <row r="47" spans="2:19">
      <c r="B47" s="2">
        <v>44440</v>
      </c>
      <c r="C47" s="258">
        <f>SUMIF(INPUT!$F$7:$ES$7,$B47,INPUT!$F$93:$ES$93)</f>
        <v>0</v>
      </c>
      <c r="D47" s="258">
        <f>SUMIF(INPUT!$F$7:$ES$7,$B47,INPUT!$F$72:$ES$72)</f>
        <v>0</v>
      </c>
      <c r="E47" s="258">
        <f>SUMIF(INPUT!$F$7:$ES$7,$B47,INPUT!$F$114:$ES$114)</f>
        <v>0</v>
      </c>
      <c r="F47" s="258">
        <f>SUMIF(INPUT!$F$7:$ES$7,$B47,INPUT!$F$135:$ES$135)</f>
        <v>0</v>
      </c>
      <c r="G47" s="133">
        <f t="shared" si="22"/>
        <v>0</v>
      </c>
      <c r="I47" s="258">
        <f>SUMIF(INPUT!$F$7:$ES$7,$B47,INPUT!$F$103:$ES$103)</f>
        <v>0</v>
      </c>
      <c r="J47" s="258">
        <f>SUMIF(INPUT!$F$7:$ES$7,$B47,INPUT!$F$82:$ES$82)</f>
        <v>0</v>
      </c>
      <c r="K47" s="258">
        <f>SUMIF(INPUT!$F$7:$ES$7,$B47,INPUT!$F$124:$ES$124)</f>
        <v>0</v>
      </c>
      <c r="L47" s="258">
        <f>SUMIF(INPUT!$F$7:$ES$7,$B47,INPUT!$F$145:$ES$145)</f>
        <v>0</v>
      </c>
      <c r="M47" s="133">
        <f t="shared" si="23"/>
        <v>0</v>
      </c>
      <c r="O47" s="258">
        <f t="shared" si="24"/>
        <v>0</v>
      </c>
      <c r="P47" s="258">
        <f t="shared" si="25"/>
        <v>0</v>
      </c>
      <c r="Q47" s="258">
        <f t="shared" si="26"/>
        <v>0</v>
      </c>
      <c r="R47" s="258">
        <f t="shared" si="27"/>
        <v>0</v>
      </c>
      <c r="S47" s="133">
        <f t="shared" si="28"/>
        <v>0</v>
      </c>
    </row>
    <row r="48" spans="2:19">
      <c r="B48" s="2">
        <v>44470</v>
      </c>
      <c r="C48" s="258">
        <f>SUMIF(INPUT!$F$7:$ES$7,$B48,INPUT!$F$93:$ES$93)</f>
        <v>0</v>
      </c>
      <c r="D48" s="258">
        <f>SUMIF(INPUT!$F$7:$ES$7,$B48,INPUT!$F$72:$ES$72)</f>
        <v>0</v>
      </c>
      <c r="E48" s="258">
        <f>SUMIF(INPUT!$F$7:$ES$7,$B48,INPUT!$F$114:$ES$114)</f>
        <v>0</v>
      </c>
      <c r="F48" s="258">
        <f>SUMIF(INPUT!$F$7:$ES$7,$B48,INPUT!$F$135:$ES$135)</f>
        <v>0</v>
      </c>
      <c r="G48" s="133">
        <f t="shared" si="22"/>
        <v>0</v>
      </c>
      <c r="I48" s="258">
        <f>SUMIF(INPUT!$F$7:$ES$7,$B48,INPUT!$F$103:$ES$103)</f>
        <v>0</v>
      </c>
      <c r="J48" s="258">
        <f>SUMIF(INPUT!$F$7:$ES$7,$B48,INPUT!$F$82:$ES$82)</f>
        <v>0</v>
      </c>
      <c r="K48" s="258">
        <f>SUMIF(INPUT!$F$7:$ES$7,$B48,INPUT!$F$124:$ES$124)</f>
        <v>0</v>
      </c>
      <c r="L48" s="258">
        <f>SUMIF(INPUT!$F$7:$ES$7,$B48,INPUT!$F$145:$ES$145)</f>
        <v>0</v>
      </c>
      <c r="M48" s="133">
        <f t="shared" si="23"/>
        <v>0</v>
      </c>
      <c r="O48" s="258">
        <f t="shared" si="24"/>
        <v>0</v>
      </c>
      <c r="P48" s="258">
        <f t="shared" si="25"/>
        <v>0</v>
      </c>
      <c r="Q48" s="258">
        <f t="shared" si="26"/>
        <v>0</v>
      </c>
      <c r="R48" s="258">
        <f t="shared" si="27"/>
        <v>0</v>
      </c>
      <c r="S48" s="133">
        <f t="shared" si="28"/>
        <v>0</v>
      </c>
    </row>
    <row r="49" spans="2:19">
      <c r="B49" s="2">
        <v>44501</v>
      </c>
      <c r="C49" s="258">
        <f>SUMIF(INPUT!$F$7:$ES$7,$B49,INPUT!$F$93:$ES$93)</f>
        <v>0</v>
      </c>
      <c r="D49" s="258">
        <f>SUMIF(INPUT!$F$7:$ES$7,$B49,INPUT!$F$72:$ES$72)</f>
        <v>0</v>
      </c>
      <c r="E49" s="258">
        <f>SUMIF(INPUT!$F$7:$ES$7,$B49,INPUT!$F$114:$ES$114)</f>
        <v>0</v>
      </c>
      <c r="F49" s="258">
        <f>SUMIF(INPUT!$F$7:$ES$7,$B49,INPUT!$F$135:$ES$135)</f>
        <v>0</v>
      </c>
      <c r="G49" s="133">
        <f t="shared" si="22"/>
        <v>0</v>
      </c>
      <c r="I49" s="258">
        <f>SUMIF(INPUT!$F$7:$ES$7,$B49,INPUT!$F$103:$ES$103)</f>
        <v>0</v>
      </c>
      <c r="J49" s="258">
        <f>SUMIF(INPUT!$F$7:$ES$7,$B49,INPUT!$F$82:$ES$82)</f>
        <v>0</v>
      </c>
      <c r="K49" s="258">
        <f>SUMIF(INPUT!$F$7:$ES$7,$B49,INPUT!$F$124:$ES$124)</f>
        <v>0</v>
      </c>
      <c r="L49" s="258">
        <f>SUMIF(INPUT!$F$7:$ES$7,$B49,INPUT!$F$145:$ES$145)</f>
        <v>0</v>
      </c>
      <c r="M49" s="133">
        <f t="shared" si="23"/>
        <v>0</v>
      </c>
      <c r="O49" s="258">
        <f t="shared" si="24"/>
        <v>0</v>
      </c>
      <c r="P49" s="258">
        <f t="shared" si="25"/>
        <v>0</v>
      </c>
      <c r="Q49" s="258">
        <f t="shared" si="26"/>
        <v>0</v>
      </c>
      <c r="R49" s="258">
        <f t="shared" si="27"/>
        <v>0</v>
      </c>
      <c r="S49" s="133">
        <f t="shared" si="28"/>
        <v>0</v>
      </c>
    </row>
    <row r="50" spans="2:19">
      <c r="B50" s="2">
        <v>44531</v>
      </c>
      <c r="C50" s="258">
        <f>SUMIF(INPUT!$F$7:$ES$7,$B50,INPUT!$F$93:$ES$93)</f>
        <v>0</v>
      </c>
      <c r="D50" s="258">
        <f>SUMIF(INPUT!$F$7:$ES$7,$B50,INPUT!$F$72:$ES$72)</f>
        <v>0</v>
      </c>
      <c r="E50" s="258">
        <f>SUMIF(INPUT!$F$7:$ES$7,$B50,INPUT!$F$114:$ES$114)</f>
        <v>0</v>
      </c>
      <c r="F50" s="258">
        <f>SUMIF(INPUT!$F$7:$ES$7,$B50,INPUT!$F$135:$ES$135)</f>
        <v>0</v>
      </c>
      <c r="G50" s="133">
        <f t="shared" si="22"/>
        <v>0</v>
      </c>
      <c r="I50" s="258">
        <f>SUMIF(INPUT!$F$7:$ES$7,$B50,INPUT!$F$103:$ES$103)</f>
        <v>0</v>
      </c>
      <c r="J50" s="258">
        <f>SUMIF(INPUT!$F$7:$ES$7,$B50,INPUT!$F$82:$ES$82)</f>
        <v>0</v>
      </c>
      <c r="K50" s="258">
        <f>SUMIF(INPUT!$F$7:$ES$7,$B50,INPUT!$F$124:$ES$124)</f>
        <v>0</v>
      </c>
      <c r="L50" s="258">
        <f>SUMIF(INPUT!$F$7:$ES$7,$B50,INPUT!$F$145:$ES$145)</f>
        <v>0</v>
      </c>
      <c r="M50" s="133">
        <f t="shared" si="23"/>
        <v>0</v>
      </c>
      <c r="O50" s="258">
        <f t="shared" si="24"/>
        <v>0</v>
      </c>
      <c r="P50" s="258">
        <f t="shared" si="25"/>
        <v>0</v>
      </c>
      <c r="Q50" s="258">
        <f t="shared" si="26"/>
        <v>0</v>
      </c>
      <c r="R50" s="258">
        <f t="shared" si="27"/>
        <v>0</v>
      </c>
      <c r="S50" s="133">
        <f t="shared" si="28"/>
        <v>0</v>
      </c>
    </row>
    <row r="51" spans="2:19" hidden="1" outlineLevel="1">
      <c r="B51" s="2">
        <v>44562</v>
      </c>
      <c r="C51" s="258">
        <f>SUMIF(INPUT!$F$7:$ES$7,$B51,INPUT!$F$93:$ES$93)</f>
        <v>0</v>
      </c>
      <c r="D51" s="258">
        <f>SUMIF(INPUT!$F$7:$ES$7,$B51,INPUT!$F$72:$ES$72)</f>
        <v>0</v>
      </c>
      <c r="E51" s="258">
        <f>SUMIF(INPUT!$F$7:$ES$7,$B51,INPUT!$F$114:$ES$114)</f>
        <v>0</v>
      </c>
      <c r="F51" s="258">
        <f>SUMIF(INPUT!$F$7:$ES$7,$B51,INPUT!$F$135:$ES$135)</f>
        <v>0</v>
      </c>
      <c r="G51" s="133">
        <f t="shared" si="22"/>
        <v>0</v>
      </c>
      <c r="I51" s="258">
        <f>SUMIF(INPUT!$F$7:$ES$7,$B51,INPUT!$F$103:$ES$103)</f>
        <v>0</v>
      </c>
      <c r="J51" s="258">
        <f>SUMIF(INPUT!$F$7:$ES$7,$B51,INPUT!$F$82:$ES$82)</f>
        <v>0</v>
      </c>
      <c r="K51" s="258">
        <f>SUMIF(INPUT!$F$7:$ES$7,$B51,INPUT!$F$124:$ES$124)</f>
        <v>0</v>
      </c>
      <c r="L51" s="258">
        <f>SUMIF(INPUT!$F$7:$ES$7,$B51,INPUT!$F$145:$ES$145)</f>
        <v>0</v>
      </c>
      <c r="M51" s="133">
        <f t="shared" si="23"/>
        <v>0</v>
      </c>
      <c r="O51" s="258">
        <f t="shared" si="24"/>
        <v>0</v>
      </c>
      <c r="P51" s="258">
        <f t="shared" si="25"/>
        <v>0</v>
      </c>
      <c r="Q51" s="258">
        <f t="shared" si="26"/>
        <v>0</v>
      </c>
      <c r="R51" s="258">
        <f t="shared" si="27"/>
        <v>0</v>
      </c>
      <c r="S51" s="133">
        <f t="shared" si="28"/>
        <v>0</v>
      </c>
    </row>
    <row r="52" spans="2:19" hidden="1" outlineLevel="1">
      <c r="B52" s="2">
        <v>44593</v>
      </c>
      <c r="C52" s="258">
        <f>SUMIF(INPUT!$F$7:$ES$7,$B52,INPUT!$F$93:$ES$93)</f>
        <v>0</v>
      </c>
      <c r="D52" s="258">
        <f>SUMIF(INPUT!$F$7:$ES$7,$B52,INPUT!$F$72:$ES$72)</f>
        <v>0</v>
      </c>
      <c r="E52" s="258">
        <f>SUMIF(INPUT!$F$7:$ES$7,$B52,INPUT!$F$114:$ES$114)</f>
        <v>0</v>
      </c>
      <c r="F52" s="258">
        <f>SUMIF(INPUT!$F$7:$ES$7,$B52,INPUT!$F$135:$ES$135)</f>
        <v>0</v>
      </c>
      <c r="G52" s="133">
        <f t="shared" si="22"/>
        <v>0</v>
      </c>
      <c r="I52" s="258">
        <f>SUMIF(INPUT!$F$7:$ES$7,$B52,INPUT!$F$103:$ES$103)</f>
        <v>0</v>
      </c>
      <c r="J52" s="258">
        <f>SUMIF(INPUT!$F$7:$ES$7,$B52,INPUT!$F$82:$ES$82)</f>
        <v>0</v>
      </c>
      <c r="K52" s="258">
        <f>SUMIF(INPUT!$F$7:$ES$7,$B52,INPUT!$F$124:$ES$124)</f>
        <v>0</v>
      </c>
      <c r="L52" s="258">
        <f>SUMIF(INPUT!$F$7:$ES$7,$B52,INPUT!$F$145:$ES$145)</f>
        <v>0</v>
      </c>
      <c r="M52" s="133">
        <f t="shared" si="23"/>
        <v>0</v>
      </c>
      <c r="O52" s="258">
        <f t="shared" si="24"/>
        <v>0</v>
      </c>
      <c r="P52" s="258">
        <f t="shared" si="25"/>
        <v>0</v>
      </c>
      <c r="Q52" s="258">
        <f t="shared" si="26"/>
        <v>0</v>
      </c>
      <c r="R52" s="258">
        <f t="shared" si="27"/>
        <v>0</v>
      </c>
      <c r="S52" s="133">
        <f t="shared" si="28"/>
        <v>0</v>
      </c>
    </row>
    <row r="53" spans="2:19" hidden="1" outlineLevel="1">
      <c r="B53" s="2">
        <v>44621</v>
      </c>
      <c r="C53" s="258">
        <f>SUMIF(INPUT!$F$7:$ES$7,$B53,INPUT!$F$93:$ES$93)</f>
        <v>0</v>
      </c>
      <c r="D53" s="258">
        <f>SUMIF(INPUT!$F$7:$ES$7,$B53,INPUT!$F$72:$ES$72)</f>
        <v>0</v>
      </c>
      <c r="E53" s="258">
        <f>SUMIF(INPUT!$F$7:$ES$7,$B53,INPUT!$F$114:$ES$114)</f>
        <v>0</v>
      </c>
      <c r="F53" s="258">
        <f>SUMIF(INPUT!$F$7:$ES$7,$B53,INPUT!$F$135:$ES$135)</f>
        <v>0</v>
      </c>
      <c r="G53" s="133">
        <f t="shared" si="22"/>
        <v>0</v>
      </c>
      <c r="I53" s="258">
        <f>SUMIF(INPUT!$F$7:$ES$7,$B53,INPUT!$F$103:$ES$103)</f>
        <v>0</v>
      </c>
      <c r="J53" s="258">
        <f>SUMIF(INPUT!$F$7:$ES$7,$B53,INPUT!$F$82:$ES$82)</f>
        <v>0</v>
      </c>
      <c r="K53" s="258">
        <f>SUMIF(INPUT!$F$7:$ES$7,$B53,INPUT!$F$124:$ES$124)</f>
        <v>0</v>
      </c>
      <c r="L53" s="258">
        <f>SUMIF(INPUT!$F$7:$ES$7,$B53,INPUT!$F$145:$ES$145)</f>
        <v>0</v>
      </c>
      <c r="M53" s="133">
        <f t="shared" si="23"/>
        <v>0</v>
      </c>
      <c r="O53" s="258">
        <f t="shared" si="24"/>
        <v>0</v>
      </c>
      <c r="P53" s="258">
        <f t="shared" si="25"/>
        <v>0</v>
      </c>
      <c r="Q53" s="258">
        <f t="shared" si="26"/>
        <v>0</v>
      </c>
      <c r="R53" s="258">
        <f t="shared" si="27"/>
        <v>0</v>
      </c>
      <c r="S53" s="133">
        <f t="shared" si="28"/>
        <v>0</v>
      </c>
    </row>
    <row r="54" spans="2:19" hidden="1" outlineLevel="1">
      <c r="B54" s="2">
        <v>44652</v>
      </c>
      <c r="C54" s="258">
        <f>SUMIF(INPUT!$F$7:$ES$7,$B54,INPUT!$F$93:$ES$93)</f>
        <v>0</v>
      </c>
      <c r="D54" s="258">
        <f>SUMIF(INPUT!$F$7:$ES$7,$B54,INPUT!$F$72:$ES$72)</f>
        <v>0</v>
      </c>
      <c r="E54" s="258">
        <f>SUMIF(INPUT!$F$7:$ES$7,$B54,INPUT!$F$114:$ES$114)</f>
        <v>0</v>
      </c>
      <c r="F54" s="258">
        <f>SUMIF(INPUT!$F$7:$ES$7,$B54,INPUT!$F$135:$ES$135)</f>
        <v>0</v>
      </c>
      <c r="G54" s="133">
        <f t="shared" si="22"/>
        <v>0</v>
      </c>
      <c r="I54" s="258">
        <f>SUMIF(INPUT!$F$7:$ES$7,$B54,INPUT!$F$103:$ES$103)</f>
        <v>0</v>
      </c>
      <c r="J54" s="258">
        <f>SUMIF(INPUT!$F$7:$ES$7,$B54,INPUT!$F$82:$ES$82)</f>
        <v>0</v>
      </c>
      <c r="K54" s="258">
        <f>SUMIF(INPUT!$F$7:$ES$7,$B54,INPUT!$F$124:$ES$124)</f>
        <v>0</v>
      </c>
      <c r="L54" s="258">
        <f>SUMIF(INPUT!$F$7:$ES$7,$B54,INPUT!$F$145:$ES$145)</f>
        <v>0</v>
      </c>
      <c r="M54" s="133">
        <f t="shared" si="23"/>
        <v>0</v>
      </c>
      <c r="O54" s="258">
        <f t="shared" si="24"/>
        <v>0</v>
      </c>
      <c r="P54" s="258">
        <f t="shared" si="25"/>
        <v>0</v>
      </c>
      <c r="Q54" s="258">
        <f t="shared" si="26"/>
        <v>0</v>
      </c>
      <c r="R54" s="258">
        <f t="shared" si="27"/>
        <v>0</v>
      </c>
      <c r="S54" s="133">
        <f t="shared" si="28"/>
        <v>0</v>
      </c>
    </row>
    <row r="55" spans="2:19" hidden="1" outlineLevel="1">
      <c r="B55" s="2">
        <v>44682</v>
      </c>
      <c r="C55" s="258">
        <f>SUMIF(INPUT!$F$7:$ES$7,$B55,INPUT!$F$93:$ES$93)</f>
        <v>0</v>
      </c>
      <c r="D55" s="258">
        <f>SUMIF(INPUT!$F$7:$ES$7,$B55,INPUT!$F$72:$ES$72)</f>
        <v>0</v>
      </c>
      <c r="E55" s="258">
        <f>SUMIF(INPUT!$F$7:$ES$7,$B55,INPUT!$F$114:$ES$114)</f>
        <v>0</v>
      </c>
      <c r="F55" s="258">
        <f>SUMIF(INPUT!$F$7:$ES$7,$B55,INPUT!$F$135:$ES$135)</f>
        <v>0</v>
      </c>
      <c r="G55" s="133">
        <f t="shared" si="22"/>
        <v>0</v>
      </c>
      <c r="I55" s="258">
        <f>SUMIF(INPUT!$F$7:$ES$7,$B55,INPUT!$F$103:$ES$103)</f>
        <v>0</v>
      </c>
      <c r="J55" s="258">
        <f>SUMIF(INPUT!$F$7:$ES$7,$B55,INPUT!$F$82:$ES$82)</f>
        <v>0</v>
      </c>
      <c r="K55" s="258">
        <f>SUMIF(INPUT!$F$7:$ES$7,$B55,INPUT!$F$124:$ES$124)</f>
        <v>0</v>
      </c>
      <c r="L55" s="258">
        <f>SUMIF(INPUT!$F$7:$ES$7,$B55,INPUT!$F$145:$ES$145)</f>
        <v>0</v>
      </c>
      <c r="M55" s="133">
        <f t="shared" si="23"/>
        <v>0</v>
      </c>
      <c r="O55" s="258">
        <f t="shared" si="24"/>
        <v>0</v>
      </c>
      <c r="P55" s="258">
        <f t="shared" si="25"/>
        <v>0</v>
      </c>
      <c r="Q55" s="258">
        <f t="shared" si="26"/>
        <v>0</v>
      </c>
      <c r="R55" s="258">
        <f t="shared" si="27"/>
        <v>0</v>
      </c>
      <c r="S55" s="133">
        <f t="shared" si="28"/>
        <v>0</v>
      </c>
    </row>
    <row r="56" spans="2:19" hidden="1" outlineLevel="1">
      <c r="B56" s="2">
        <v>44713</v>
      </c>
      <c r="C56" s="258">
        <f>SUMIF(INPUT!$F$7:$ES$7,$B56,INPUT!$F$93:$ES$93)</f>
        <v>0</v>
      </c>
      <c r="D56" s="258">
        <f>SUMIF(INPUT!$F$7:$ES$7,$B56,INPUT!$F$72:$ES$72)</f>
        <v>0</v>
      </c>
      <c r="E56" s="258">
        <f>SUMIF(INPUT!$F$7:$ES$7,$B56,INPUT!$F$114:$ES$114)</f>
        <v>0</v>
      </c>
      <c r="F56" s="258">
        <f>SUMIF(INPUT!$F$7:$ES$7,$B56,INPUT!$F$135:$ES$135)</f>
        <v>0</v>
      </c>
      <c r="G56" s="133">
        <f t="shared" si="22"/>
        <v>0</v>
      </c>
      <c r="I56" s="258">
        <f>SUMIF(INPUT!$F$7:$ES$7,$B56,INPUT!$F$103:$ES$103)</f>
        <v>0</v>
      </c>
      <c r="J56" s="258">
        <f>SUMIF(INPUT!$F$7:$ES$7,$B56,INPUT!$F$82:$ES$82)</f>
        <v>0</v>
      </c>
      <c r="K56" s="258">
        <f>SUMIF(INPUT!$F$7:$ES$7,$B56,INPUT!$F$124:$ES$124)</f>
        <v>0</v>
      </c>
      <c r="L56" s="258">
        <f>SUMIF(INPUT!$F$7:$ES$7,$B56,INPUT!$F$145:$ES$145)</f>
        <v>0</v>
      </c>
      <c r="M56" s="133">
        <f t="shared" si="23"/>
        <v>0</v>
      </c>
      <c r="O56" s="258">
        <f t="shared" si="24"/>
        <v>0</v>
      </c>
      <c r="P56" s="258">
        <f t="shared" si="25"/>
        <v>0</v>
      </c>
      <c r="Q56" s="258">
        <f t="shared" si="26"/>
        <v>0</v>
      </c>
      <c r="R56" s="258">
        <f t="shared" si="27"/>
        <v>0</v>
      </c>
      <c r="S56" s="133">
        <f t="shared" si="28"/>
        <v>0</v>
      </c>
    </row>
    <row r="57" spans="2:19" hidden="1" outlineLevel="1">
      <c r="B57" s="2">
        <v>44743</v>
      </c>
      <c r="C57" s="258">
        <f>SUMIF(INPUT!$F$7:$ES$7,$B57,INPUT!$F$93:$ES$93)</f>
        <v>0</v>
      </c>
      <c r="D57" s="258">
        <f>SUMIF(INPUT!$F$7:$ES$7,$B57,INPUT!$F$72:$ES$72)</f>
        <v>0</v>
      </c>
      <c r="E57" s="258">
        <f>SUMIF(INPUT!$F$7:$ES$7,$B57,INPUT!$F$114:$ES$114)</f>
        <v>0</v>
      </c>
      <c r="F57" s="258">
        <f>SUMIF(INPUT!$F$7:$ES$7,$B57,INPUT!$F$135:$ES$135)</f>
        <v>0</v>
      </c>
      <c r="G57" s="133">
        <f t="shared" si="22"/>
        <v>0</v>
      </c>
      <c r="I57" s="258">
        <f>SUMIF(INPUT!$F$7:$ES$7,$B57,INPUT!$F$103:$ES$103)</f>
        <v>0</v>
      </c>
      <c r="J57" s="258">
        <f>SUMIF(INPUT!$F$7:$ES$7,$B57,INPUT!$F$82:$ES$82)</f>
        <v>0</v>
      </c>
      <c r="K57" s="258">
        <f>SUMIF(INPUT!$F$7:$ES$7,$B57,INPUT!$F$124:$ES$124)</f>
        <v>0</v>
      </c>
      <c r="L57" s="258">
        <f>SUMIF(INPUT!$F$7:$ES$7,$B57,INPUT!$F$145:$ES$145)</f>
        <v>0</v>
      </c>
      <c r="M57" s="133">
        <f t="shared" si="23"/>
        <v>0</v>
      </c>
      <c r="O57" s="258">
        <f t="shared" si="24"/>
        <v>0</v>
      </c>
      <c r="P57" s="258">
        <f t="shared" si="25"/>
        <v>0</v>
      </c>
      <c r="Q57" s="258">
        <f t="shared" si="26"/>
        <v>0</v>
      </c>
      <c r="R57" s="258">
        <f t="shared" si="27"/>
        <v>0</v>
      </c>
      <c r="S57" s="133">
        <f t="shared" si="28"/>
        <v>0</v>
      </c>
    </row>
    <row r="58" spans="2:19" hidden="1" outlineLevel="1">
      <c r="B58" s="2">
        <v>44774</v>
      </c>
      <c r="C58" s="258">
        <f>SUMIF(INPUT!$F$7:$ES$7,$B58,INPUT!$F$93:$ES$93)</f>
        <v>0</v>
      </c>
      <c r="D58" s="258">
        <f>SUMIF(INPUT!$F$7:$ES$7,$B58,INPUT!$F$72:$ES$72)</f>
        <v>0</v>
      </c>
      <c r="E58" s="258">
        <f>SUMIF(INPUT!$F$7:$ES$7,$B58,INPUT!$F$114:$ES$114)</f>
        <v>0</v>
      </c>
      <c r="F58" s="258">
        <f>SUMIF(INPUT!$F$7:$ES$7,$B58,INPUT!$F$135:$ES$135)</f>
        <v>0</v>
      </c>
      <c r="G58" s="133">
        <f t="shared" si="22"/>
        <v>0</v>
      </c>
      <c r="I58" s="258">
        <f>SUMIF(INPUT!$F$7:$ES$7,$B58,INPUT!$F$103:$ES$103)</f>
        <v>0</v>
      </c>
      <c r="J58" s="258">
        <f>SUMIF(INPUT!$F$7:$ES$7,$B58,INPUT!$F$82:$ES$82)</f>
        <v>0</v>
      </c>
      <c r="K58" s="258">
        <f>SUMIF(INPUT!$F$7:$ES$7,$B58,INPUT!$F$124:$ES$124)</f>
        <v>0</v>
      </c>
      <c r="L58" s="258">
        <f>SUMIF(INPUT!$F$7:$ES$7,$B58,INPUT!$F$145:$ES$145)</f>
        <v>0</v>
      </c>
      <c r="M58" s="133">
        <f t="shared" si="23"/>
        <v>0</v>
      </c>
      <c r="O58" s="258">
        <f t="shared" si="24"/>
        <v>0</v>
      </c>
      <c r="P58" s="258">
        <f t="shared" si="25"/>
        <v>0</v>
      </c>
      <c r="Q58" s="258">
        <f t="shared" si="26"/>
        <v>0</v>
      </c>
      <c r="R58" s="258">
        <f t="shared" si="27"/>
        <v>0</v>
      </c>
      <c r="S58" s="133">
        <f t="shared" si="28"/>
        <v>0</v>
      </c>
    </row>
    <row r="59" spans="2:19" hidden="1" outlineLevel="1">
      <c r="B59" s="2">
        <v>44805</v>
      </c>
      <c r="C59" s="258">
        <f>SUMIF(INPUT!$F$7:$ES$7,$B59,INPUT!$F$93:$ES$93)</f>
        <v>0</v>
      </c>
      <c r="D59" s="258">
        <f>SUMIF(INPUT!$F$7:$ES$7,$B59,INPUT!$F$72:$ES$72)</f>
        <v>0</v>
      </c>
      <c r="E59" s="258">
        <f>SUMIF(INPUT!$F$7:$ES$7,$B59,INPUT!$F$114:$ES$114)</f>
        <v>0</v>
      </c>
      <c r="F59" s="258">
        <f>SUMIF(INPUT!$F$7:$ES$7,$B59,INPUT!$F$135:$ES$135)</f>
        <v>0</v>
      </c>
      <c r="G59" s="133">
        <f t="shared" si="22"/>
        <v>0</v>
      </c>
      <c r="I59" s="258">
        <f>SUMIF(INPUT!$F$7:$ES$7,$B59,INPUT!$F$103:$ES$103)</f>
        <v>0</v>
      </c>
      <c r="J59" s="258">
        <f>SUMIF(INPUT!$F$7:$ES$7,$B59,INPUT!$F$82:$ES$82)</f>
        <v>0</v>
      </c>
      <c r="K59" s="258">
        <f>SUMIF(INPUT!$F$7:$ES$7,$B59,INPUT!$F$124:$ES$124)</f>
        <v>0</v>
      </c>
      <c r="L59" s="258">
        <f>SUMIF(INPUT!$F$7:$ES$7,$B59,INPUT!$F$145:$ES$145)</f>
        <v>0</v>
      </c>
      <c r="M59" s="133">
        <f t="shared" si="23"/>
        <v>0</v>
      </c>
      <c r="O59" s="258">
        <f t="shared" si="24"/>
        <v>0</v>
      </c>
      <c r="P59" s="258">
        <f t="shared" si="25"/>
        <v>0</v>
      </c>
      <c r="Q59" s="258">
        <f t="shared" si="26"/>
        <v>0</v>
      </c>
      <c r="R59" s="258">
        <f t="shared" si="27"/>
        <v>0</v>
      </c>
      <c r="S59" s="133">
        <f t="shared" si="28"/>
        <v>0</v>
      </c>
    </row>
    <row r="60" spans="2:19" hidden="1" outlineLevel="1">
      <c r="B60" s="2">
        <v>44835</v>
      </c>
      <c r="C60" s="258">
        <f>SUMIF(INPUT!$F$7:$ES$7,$B60,INPUT!$F$93:$ES$93)</f>
        <v>0</v>
      </c>
      <c r="D60" s="258">
        <f>SUMIF(INPUT!$F$7:$ES$7,$B60,INPUT!$F$72:$ES$72)</f>
        <v>0</v>
      </c>
      <c r="E60" s="258">
        <f>SUMIF(INPUT!$F$7:$ES$7,$B60,INPUT!$F$114:$ES$114)</f>
        <v>0</v>
      </c>
      <c r="F60" s="258">
        <f>SUMIF(INPUT!$F$7:$ES$7,$B60,INPUT!$F$135:$ES$135)</f>
        <v>0</v>
      </c>
      <c r="G60" s="133">
        <f t="shared" si="22"/>
        <v>0</v>
      </c>
      <c r="I60" s="258">
        <f>SUMIF(INPUT!$F$7:$ES$7,$B60,INPUT!$F$103:$ES$103)</f>
        <v>0</v>
      </c>
      <c r="J60" s="258">
        <f>SUMIF(INPUT!$F$7:$ES$7,$B60,INPUT!$F$82:$ES$82)</f>
        <v>0</v>
      </c>
      <c r="K60" s="258">
        <f>SUMIF(INPUT!$F$7:$ES$7,$B60,INPUT!$F$124:$ES$124)</f>
        <v>0</v>
      </c>
      <c r="L60" s="258">
        <f>SUMIF(INPUT!$F$7:$ES$7,$B60,INPUT!$F$145:$ES$145)</f>
        <v>0</v>
      </c>
      <c r="M60" s="133">
        <f t="shared" si="23"/>
        <v>0</v>
      </c>
      <c r="O60" s="258">
        <f t="shared" si="24"/>
        <v>0</v>
      </c>
      <c r="P60" s="258">
        <f t="shared" si="25"/>
        <v>0</v>
      </c>
      <c r="Q60" s="258">
        <f t="shared" si="26"/>
        <v>0</v>
      </c>
      <c r="R60" s="258">
        <f t="shared" si="27"/>
        <v>0</v>
      </c>
      <c r="S60" s="133">
        <f t="shared" si="28"/>
        <v>0</v>
      </c>
    </row>
    <row r="61" spans="2:19" hidden="1" outlineLevel="1">
      <c r="B61" s="2">
        <v>44866</v>
      </c>
      <c r="C61" s="258">
        <f>SUMIF(INPUT!$F$7:$ES$7,$B61,INPUT!$F$93:$ES$93)</f>
        <v>0</v>
      </c>
      <c r="D61" s="258">
        <f>SUMIF(INPUT!$F$7:$ES$7,$B61,INPUT!$F$72:$ES$72)</f>
        <v>0</v>
      </c>
      <c r="E61" s="258">
        <f>SUMIF(INPUT!$F$7:$ES$7,$B61,INPUT!$F$114:$ES$114)</f>
        <v>0</v>
      </c>
      <c r="F61" s="258">
        <f>SUMIF(INPUT!$F$7:$ES$7,$B61,INPUT!$F$135:$ES$135)</f>
        <v>0</v>
      </c>
      <c r="G61" s="133">
        <f t="shared" si="22"/>
        <v>0</v>
      </c>
      <c r="I61" s="258">
        <f>SUMIF(INPUT!$F$7:$ES$7,$B61,INPUT!$F$103:$ES$103)</f>
        <v>0</v>
      </c>
      <c r="J61" s="258">
        <f>SUMIF(INPUT!$F$7:$ES$7,$B61,INPUT!$F$82:$ES$82)</f>
        <v>0</v>
      </c>
      <c r="K61" s="258">
        <f>SUMIF(INPUT!$F$7:$ES$7,$B61,INPUT!$F$124:$ES$124)</f>
        <v>0</v>
      </c>
      <c r="L61" s="258">
        <f>SUMIF(INPUT!$F$7:$ES$7,$B61,INPUT!$F$145:$ES$145)</f>
        <v>0</v>
      </c>
      <c r="M61" s="133">
        <f t="shared" si="23"/>
        <v>0</v>
      </c>
      <c r="O61" s="258">
        <f t="shared" si="24"/>
        <v>0</v>
      </c>
      <c r="P61" s="258">
        <f t="shared" si="25"/>
        <v>0</v>
      </c>
      <c r="Q61" s="258">
        <f t="shared" si="26"/>
        <v>0</v>
      </c>
      <c r="R61" s="258">
        <f t="shared" si="27"/>
        <v>0</v>
      </c>
      <c r="S61" s="133">
        <f t="shared" si="28"/>
        <v>0</v>
      </c>
    </row>
    <row r="62" spans="2:19" hidden="1" outlineLevel="1">
      <c r="B62" s="2">
        <v>44896</v>
      </c>
      <c r="C62" s="258">
        <f>SUMIF(INPUT!$F$7:$ES$7,$B62,INPUT!$F$93:$ES$93)</f>
        <v>0</v>
      </c>
      <c r="D62" s="258">
        <f>SUMIF(INPUT!$F$7:$ES$7,$B62,INPUT!$F$72:$ES$72)</f>
        <v>0</v>
      </c>
      <c r="E62" s="258">
        <f>SUMIF(INPUT!$F$7:$ES$7,$B62,INPUT!$F$114:$ES$114)</f>
        <v>0</v>
      </c>
      <c r="F62" s="258">
        <f>SUMIF(INPUT!$F$7:$ES$7,$B62,INPUT!$F$135:$ES$135)</f>
        <v>0</v>
      </c>
      <c r="G62" s="133">
        <f t="shared" si="22"/>
        <v>0</v>
      </c>
      <c r="I62" s="258">
        <f>SUMIF(INPUT!$F$7:$ES$7,$B62,INPUT!$F$103:$ES$103)</f>
        <v>0</v>
      </c>
      <c r="J62" s="258">
        <f>SUMIF(INPUT!$F$7:$ES$7,$B62,INPUT!$F$82:$ES$82)</f>
        <v>0</v>
      </c>
      <c r="K62" s="258">
        <f>SUMIF(INPUT!$F$7:$ES$7,$B62,INPUT!$F$124:$ES$124)</f>
        <v>0</v>
      </c>
      <c r="L62" s="258">
        <f>SUMIF(INPUT!$F$7:$ES$7,$B62,INPUT!$F$145:$ES$145)</f>
        <v>0</v>
      </c>
      <c r="M62" s="133">
        <f t="shared" si="23"/>
        <v>0</v>
      </c>
      <c r="O62" s="258">
        <f t="shared" si="24"/>
        <v>0</v>
      </c>
      <c r="P62" s="258">
        <f t="shared" si="25"/>
        <v>0</v>
      </c>
      <c r="Q62" s="258">
        <f t="shared" si="26"/>
        <v>0</v>
      </c>
      <c r="R62" s="258">
        <f t="shared" si="27"/>
        <v>0</v>
      </c>
      <c r="S62" s="133">
        <f t="shared" si="28"/>
        <v>0</v>
      </c>
    </row>
    <row r="63" spans="2:19" hidden="1" outlineLevel="1">
      <c r="B63" s="2">
        <v>44927</v>
      </c>
      <c r="C63" s="258">
        <f>SUMIF(INPUT!$F$7:$ES$7,$B63,INPUT!$F$93:$ES$93)</f>
        <v>0</v>
      </c>
      <c r="D63" s="258">
        <f>SUMIF(INPUT!$F$7:$ES$7,$B63,INPUT!$F$72:$ES$72)</f>
        <v>0</v>
      </c>
      <c r="E63" s="258">
        <f>SUMIF(INPUT!$F$7:$ES$7,$B63,INPUT!$F$114:$ES$114)</f>
        <v>0</v>
      </c>
      <c r="F63" s="258">
        <f>SUMIF(INPUT!$F$7:$ES$7,$B63,INPUT!$F$135:$ES$135)</f>
        <v>0</v>
      </c>
      <c r="G63" s="133">
        <f t="shared" si="22"/>
        <v>0</v>
      </c>
      <c r="I63" s="258">
        <f>SUMIF(INPUT!$F$7:$ES$7,$B63,INPUT!$F$103:$ES$103)</f>
        <v>0</v>
      </c>
      <c r="J63" s="258">
        <f>SUMIF(INPUT!$F$7:$ES$7,$B63,INPUT!$F$82:$ES$82)</f>
        <v>0</v>
      </c>
      <c r="K63" s="258">
        <f>SUMIF(INPUT!$F$7:$ES$7,$B63,INPUT!$F$124:$ES$124)</f>
        <v>0</v>
      </c>
      <c r="L63" s="258">
        <f>SUMIF(INPUT!$F$7:$ES$7,$B63,INPUT!$F$145:$ES$145)</f>
        <v>0</v>
      </c>
      <c r="M63" s="133">
        <f t="shared" si="23"/>
        <v>0</v>
      </c>
      <c r="O63" s="258">
        <f t="shared" si="24"/>
        <v>0</v>
      </c>
      <c r="P63" s="258">
        <f t="shared" si="25"/>
        <v>0</v>
      </c>
      <c r="Q63" s="258">
        <f t="shared" si="26"/>
        <v>0</v>
      </c>
      <c r="R63" s="258">
        <f t="shared" si="27"/>
        <v>0</v>
      </c>
      <c r="S63" s="133">
        <f t="shared" si="28"/>
        <v>0</v>
      </c>
    </row>
    <row r="64" spans="2:19" hidden="1" outlineLevel="1">
      <c r="B64" s="2">
        <v>44958</v>
      </c>
      <c r="C64" s="258">
        <f>SUMIF(INPUT!$F$7:$ES$7,$B64,INPUT!$F$93:$ES$93)</f>
        <v>0</v>
      </c>
      <c r="D64" s="258">
        <f>SUMIF(INPUT!$F$7:$ES$7,$B64,INPUT!$F$72:$ES$72)</f>
        <v>0</v>
      </c>
      <c r="E64" s="258">
        <f>SUMIF(INPUT!$F$7:$ES$7,$B64,INPUT!$F$114:$ES$114)</f>
        <v>0</v>
      </c>
      <c r="F64" s="258">
        <f>SUMIF(INPUT!$F$7:$ES$7,$B64,INPUT!$F$135:$ES$135)</f>
        <v>0</v>
      </c>
      <c r="G64" s="133">
        <f t="shared" si="22"/>
        <v>0</v>
      </c>
      <c r="I64" s="258">
        <f>SUMIF(INPUT!$F$7:$ES$7,$B64,INPUT!$F$103:$ES$103)</f>
        <v>0</v>
      </c>
      <c r="J64" s="258">
        <f>SUMIF(INPUT!$F$7:$ES$7,$B64,INPUT!$F$82:$ES$82)</f>
        <v>0</v>
      </c>
      <c r="K64" s="258">
        <f>SUMIF(INPUT!$F$7:$ES$7,$B64,INPUT!$F$124:$ES$124)</f>
        <v>0</v>
      </c>
      <c r="L64" s="258">
        <f>SUMIF(INPUT!$F$7:$ES$7,$B64,INPUT!$F$145:$ES$145)</f>
        <v>0</v>
      </c>
      <c r="M64" s="133">
        <f t="shared" si="23"/>
        <v>0</v>
      </c>
      <c r="O64" s="258">
        <f t="shared" si="24"/>
        <v>0</v>
      </c>
      <c r="P64" s="258">
        <f t="shared" si="25"/>
        <v>0</v>
      </c>
      <c r="Q64" s="258">
        <f t="shared" si="26"/>
        <v>0</v>
      </c>
      <c r="R64" s="258">
        <f t="shared" si="27"/>
        <v>0</v>
      </c>
      <c r="S64" s="133">
        <f t="shared" si="28"/>
        <v>0</v>
      </c>
    </row>
    <row r="65" spans="2:19" hidden="1" outlineLevel="1">
      <c r="B65" s="2">
        <v>44986</v>
      </c>
      <c r="C65" s="258">
        <f>SUMIF(INPUT!$F$7:$ES$7,$B65,INPUT!$F$93:$ES$93)</f>
        <v>0</v>
      </c>
      <c r="D65" s="258">
        <f>SUMIF(INPUT!$F$7:$ES$7,$B65,INPUT!$F$72:$ES$72)</f>
        <v>0</v>
      </c>
      <c r="E65" s="258">
        <f>SUMIF(INPUT!$F$7:$ES$7,$B65,INPUT!$F$114:$ES$114)</f>
        <v>0</v>
      </c>
      <c r="F65" s="258">
        <f>SUMIF(INPUT!$F$7:$ES$7,$B65,INPUT!$F$135:$ES$135)</f>
        <v>0</v>
      </c>
      <c r="G65" s="133">
        <f t="shared" si="22"/>
        <v>0</v>
      </c>
      <c r="I65" s="258">
        <f>SUMIF(INPUT!$F$7:$ES$7,$B65,INPUT!$F$103:$ES$103)</f>
        <v>0</v>
      </c>
      <c r="J65" s="258">
        <f>SUMIF(INPUT!$F$7:$ES$7,$B65,INPUT!$F$82:$ES$82)</f>
        <v>0</v>
      </c>
      <c r="K65" s="258">
        <f>SUMIF(INPUT!$F$7:$ES$7,$B65,INPUT!$F$124:$ES$124)</f>
        <v>0</v>
      </c>
      <c r="L65" s="258">
        <f>SUMIF(INPUT!$F$7:$ES$7,$B65,INPUT!$F$145:$ES$145)</f>
        <v>0</v>
      </c>
      <c r="M65" s="133">
        <f t="shared" si="23"/>
        <v>0</v>
      </c>
      <c r="O65" s="258">
        <f t="shared" si="24"/>
        <v>0</v>
      </c>
      <c r="P65" s="258">
        <f t="shared" si="25"/>
        <v>0</v>
      </c>
      <c r="Q65" s="258">
        <f t="shared" si="26"/>
        <v>0</v>
      </c>
      <c r="R65" s="258">
        <f t="shared" si="27"/>
        <v>0</v>
      </c>
      <c r="S65" s="133">
        <f t="shared" si="28"/>
        <v>0</v>
      </c>
    </row>
    <row r="66" spans="2:19" hidden="1" outlineLevel="1">
      <c r="B66" s="2">
        <v>45017</v>
      </c>
      <c r="C66" s="258">
        <f>SUMIF(INPUT!$F$7:$ES$7,$B66,INPUT!$F$93:$ES$93)</f>
        <v>0</v>
      </c>
      <c r="D66" s="258">
        <f>SUMIF(INPUT!$F$7:$ES$7,$B66,INPUT!$F$72:$ES$72)</f>
        <v>0</v>
      </c>
      <c r="E66" s="258">
        <f>SUMIF(INPUT!$F$7:$ES$7,$B66,INPUT!$F$114:$ES$114)</f>
        <v>0</v>
      </c>
      <c r="F66" s="258">
        <f>SUMIF(INPUT!$F$7:$ES$7,$B66,INPUT!$F$135:$ES$135)</f>
        <v>0</v>
      </c>
      <c r="G66" s="133">
        <f t="shared" si="22"/>
        <v>0</v>
      </c>
      <c r="I66" s="258">
        <f>SUMIF(INPUT!$F$7:$ES$7,$B66,INPUT!$F$103:$ES$103)</f>
        <v>0</v>
      </c>
      <c r="J66" s="258">
        <f>SUMIF(INPUT!$F$7:$ES$7,$B66,INPUT!$F$82:$ES$82)</f>
        <v>0</v>
      </c>
      <c r="K66" s="258">
        <f>SUMIF(INPUT!$F$7:$ES$7,$B66,INPUT!$F$124:$ES$124)</f>
        <v>0</v>
      </c>
      <c r="L66" s="258">
        <f>SUMIF(INPUT!$F$7:$ES$7,$B66,INPUT!$F$145:$ES$145)</f>
        <v>0</v>
      </c>
      <c r="M66" s="133">
        <f t="shared" si="23"/>
        <v>0</v>
      </c>
      <c r="O66" s="258">
        <f t="shared" si="24"/>
        <v>0</v>
      </c>
      <c r="P66" s="258">
        <f t="shared" si="25"/>
        <v>0</v>
      </c>
      <c r="Q66" s="258">
        <f t="shared" si="26"/>
        <v>0</v>
      </c>
      <c r="R66" s="258">
        <f t="shared" si="27"/>
        <v>0</v>
      </c>
      <c r="S66" s="133">
        <f t="shared" si="28"/>
        <v>0</v>
      </c>
    </row>
    <row r="67" spans="2:19" hidden="1" outlineLevel="1">
      <c r="B67" s="2">
        <v>45047</v>
      </c>
      <c r="C67" s="258">
        <f>SUMIF(INPUT!$F$7:$ES$7,$B67,INPUT!$F$93:$ES$93)</f>
        <v>0</v>
      </c>
      <c r="D67" s="258">
        <f>SUMIF(INPUT!$F$7:$ES$7,$B67,INPUT!$F$72:$ES$72)</f>
        <v>0</v>
      </c>
      <c r="E67" s="258">
        <f>SUMIF(INPUT!$F$7:$ES$7,$B67,INPUT!$F$114:$ES$114)</f>
        <v>0</v>
      </c>
      <c r="F67" s="258">
        <f>SUMIF(INPUT!$F$7:$ES$7,$B67,INPUT!$F$135:$ES$135)</f>
        <v>0</v>
      </c>
      <c r="G67" s="133">
        <f t="shared" si="22"/>
        <v>0</v>
      </c>
      <c r="I67" s="258">
        <f>SUMIF(INPUT!$F$7:$ES$7,$B67,INPUT!$F$103:$ES$103)</f>
        <v>0</v>
      </c>
      <c r="J67" s="258">
        <f>SUMIF(INPUT!$F$7:$ES$7,$B67,INPUT!$F$82:$ES$82)</f>
        <v>0</v>
      </c>
      <c r="K67" s="258">
        <f>SUMIF(INPUT!$F$7:$ES$7,$B67,INPUT!$F$124:$ES$124)</f>
        <v>0</v>
      </c>
      <c r="L67" s="258">
        <f>SUMIF(INPUT!$F$7:$ES$7,$B67,INPUT!$F$145:$ES$145)</f>
        <v>0</v>
      </c>
      <c r="M67" s="133">
        <f t="shared" si="23"/>
        <v>0</v>
      </c>
      <c r="O67" s="258">
        <f t="shared" si="24"/>
        <v>0</v>
      </c>
      <c r="P67" s="258">
        <f t="shared" si="25"/>
        <v>0</v>
      </c>
      <c r="Q67" s="258">
        <f t="shared" si="26"/>
        <v>0</v>
      </c>
      <c r="R67" s="258">
        <f t="shared" si="27"/>
        <v>0</v>
      </c>
      <c r="S67" s="133">
        <f t="shared" si="28"/>
        <v>0</v>
      </c>
    </row>
    <row r="68" spans="2:19" hidden="1" outlineLevel="1">
      <c r="B68" s="2">
        <v>45078</v>
      </c>
      <c r="C68" s="258">
        <f>SUMIF(INPUT!$F$7:$ES$7,$B68,INPUT!$F$93:$ES$93)</f>
        <v>0</v>
      </c>
      <c r="D68" s="258">
        <f>SUMIF(INPUT!$F$7:$ES$7,$B68,INPUT!$F$72:$ES$72)</f>
        <v>0</v>
      </c>
      <c r="E68" s="258">
        <f>SUMIF(INPUT!$F$7:$ES$7,$B68,INPUT!$F$114:$ES$114)</f>
        <v>0</v>
      </c>
      <c r="F68" s="258">
        <f>SUMIF(INPUT!$F$7:$ES$7,$B68,INPUT!$F$135:$ES$135)</f>
        <v>0</v>
      </c>
      <c r="G68" s="133">
        <f t="shared" si="22"/>
        <v>0</v>
      </c>
      <c r="I68" s="258">
        <f>SUMIF(INPUT!$F$7:$ES$7,$B68,INPUT!$F$103:$ES$103)</f>
        <v>0</v>
      </c>
      <c r="J68" s="258">
        <f>SUMIF(INPUT!$F$7:$ES$7,$B68,INPUT!$F$82:$ES$82)</f>
        <v>0</v>
      </c>
      <c r="K68" s="258">
        <f>SUMIF(INPUT!$F$7:$ES$7,$B68,INPUT!$F$124:$ES$124)</f>
        <v>0</v>
      </c>
      <c r="L68" s="258">
        <f>SUMIF(INPUT!$F$7:$ES$7,$B68,INPUT!$F$145:$ES$145)</f>
        <v>0</v>
      </c>
      <c r="M68" s="133">
        <f t="shared" si="23"/>
        <v>0</v>
      </c>
      <c r="O68" s="258">
        <f t="shared" si="24"/>
        <v>0</v>
      </c>
      <c r="P68" s="258">
        <f t="shared" si="25"/>
        <v>0</v>
      </c>
      <c r="Q68" s="258">
        <f t="shared" si="26"/>
        <v>0</v>
      </c>
      <c r="R68" s="258">
        <f t="shared" si="27"/>
        <v>0</v>
      </c>
      <c r="S68" s="133">
        <f t="shared" si="28"/>
        <v>0</v>
      </c>
    </row>
    <row r="69" spans="2:19" hidden="1" outlineLevel="1">
      <c r="B69" s="2">
        <v>45108</v>
      </c>
      <c r="C69" s="258">
        <f>SUMIF(INPUT!$F$7:$ES$7,$B69,INPUT!$F$93:$ES$93)</f>
        <v>0</v>
      </c>
      <c r="D69" s="258">
        <f>SUMIF(INPUT!$F$7:$ES$7,$B69,INPUT!$F$72:$ES$72)</f>
        <v>0</v>
      </c>
      <c r="E69" s="258">
        <f>SUMIF(INPUT!$F$7:$ES$7,$B69,INPUT!$F$114:$ES$114)</f>
        <v>0</v>
      </c>
      <c r="F69" s="258">
        <f>SUMIF(INPUT!$F$7:$ES$7,$B69,INPUT!$F$135:$ES$135)</f>
        <v>0</v>
      </c>
      <c r="G69" s="133">
        <f t="shared" si="22"/>
        <v>0</v>
      </c>
      <c r="I69" s="258">
        <f>SUMIF(INPUT!$F$7:$ES$7,$B69,INPUT!$F$103:$ES$103)</f>
        <v>0</v>
      </c>
      <c r="J69" s="258">
        <f>SUMIF(INPUT!$F$7:$ES$7,$B69,INPUT!$F$82:$ES$82)</f>
        <v>0</v>
      </c>
      <c r="K69" s="258">
        <f>SUMIF(INPUT!$F$7:$ES$7,$B69,INPUT!$F$124:$ES$124)</f>
        <v>0</v>
      </c>
      <c r="L69" s="258">
        <f>SUMIF(INPUT!$F$7:$ES$7,$B69,INPUT!$F$145:$ES$145)</f>
        <v>0</v>
      </c>
      <c r="M69" s="133">
        <f t="shared" si="23"/>
        <v>0</v>
      </c>
      <c r="O69" s="258">
        <f t="shared" si="24"/>
        <v>0</v>
      </c>
      <c r="P69" s="258">
        <f t="shared" si="25"/>
        <v>0</v>
      </c>
      <c r="Q69" s="258">
        <f t="shared" si="26"/>
        <v>0</v>
      </c>
      <c r="R69" s="258">
        <f t="shared" si="27"/>
        <v>0</v>
      </c>
      <c r="S69" s="133">
        <f t="shared" si="28"/>
        <v>0</v>
      </c>
    </row>
    <row r="70" spans="2:19" hidden="1" outlineLevel="1">
      <c r="B70" s="2">
        <v>45139</v>
      </c>
      <c r="C70" s="258">
        <f>SUMIF(INPUT!$F$7:$ES$7,$B70,INPUT!$F$93:$ES$93)</f>
        <v>0</v>
      </c>
      <c r="D70" s="258">
        <f>SUMIF(INPUT!$F$7:$ES$7,$B70,INPUT!$F$72:$ES$72)</f>
        <v>0</v>
      </c>
      <c r="E70" s="258">
        <f>SUMIF(INPUT!$F$7:$ES$7,$B70,INPUT!$F$114:$ES$114)</f>
        <v>0</v>
      </c>
      <c r="F70" s="258">
        <f>SUMIF(INPUT!$F$7:$ES$7,$B70,INPUT!$F$135:$ES$135)</f>
        <v>0</v>
      </c>
      <c r="G70" s="133">
        <f t="shared" si="22"/>
        <v>0</v>
      </c>
      <c r="I70" s="258">
        <f>SUMIF(INPUT!$F$7:$ES$7,$B70,INPUT!$F$103:$ES$103)</f>
        <v>0</v>
      </c>
      <c r="J70" s="258">
        <f>SUMIF(INPUT!$F$7:$ES$7,$B70,INPUT!$F$82:$ES$82)</f>
        <v>0</v>
      </c>
      <c r="K70" s="258">
        <f>SUMIF(INPUT!$F$7:$ES$7,$B70,INPUT!$F$124:$ES$124)</f>
        <v>0</v>
      </c>
      <c r="L70" s="258">
        <f>SUMIF(INPUT!$F$7:$ES$7,$B70,INPUT!$F$145:$ES$145)</f>
        <v>0</v>
      </c>
      <c r="M70" s="133">
        <f t="shared" si="23"/>
        <v>0</v>
      </c>
      <c r="O70" s="258">
        <f t="shared" si="24"/>
        <v>0</v>
      </c>
      <c r="P70" s="258">
        <f t="shared" si="25"/>
        <v>0</v>
      </c>
      <c r="Q70" s="258">
        <f t="shared" si="26"/>
        <v>0</v>
      </c>
      <c r="R70" s="258">
        <f t="shared" si="27"/>
        <v>0</v>
      </c>
      <c r="S70" s="133">
        <f t="shared" si="28"/>
        <v>0</v>
      </c>
    </row>
    <row r="71" spans="2:19" hidden="1" outlineLevel="1">
      <c r="B71" s="2">
        <v>45170</v>
      </c>
      <c r="C71" s="258">
        <f>SUMIF(INPUT!$F$7:$ES$7,$B71,INPUT!$F$93:$ES$93)</f>
        <v>0</v>
      </c>
      <c r="D71" s="258">
        <f>SUMIF(INPUT!$F$7:$ES$7,$B71,INPUT!$F$72:$ES$72)</f>
        <v>0</v>
      </c>
      <c r="E71" s="258">
        <f>SUMIF(INPUT!$F$7:$ES$7,$B71,INPUT!$F$114:$ES$114)</f>
        <v>0</v>
      </c>
      <c r="F71" s="258">
        <f>SUMIF(INPUT!$F$7:$ES$7,$B71,INPUT!$F$135:$ES$135)</f>
        <v>0</v>
      </c>
      <c r="G71" s="133">
        <f t="shared" si="22"/>
        <v>0</v>
      </c>
      <c r="I71" s="258">
        <f>SUMIF(INPUT!$F$7:$ES$7,$B71,INPUT!$F$103:$ES$103)</f>
        <v>0</v>
      </c>
      <c r="J71" s="258">
        <f>SUMIF(INPUT!$F$7:$ES$7,$B71,INPUT!$F$82:$ES$82)</f>
        <v>0</v>
      </c>
      <c r="K71" s="258">
        <f>SUMIF(INPUT!$F$7:$ES$7,$B71,INPUT!$F$124:$ES$124)</f>
        <v>0</v>
      </c>
      <c r="L71" s="258">
        <f>SUMIF(INPUT!$F$7:$ES$7,$B71,INPUT!$F$145:$ES$145)</f>
        <v>0</v>
      </c>
      <c r="M71" s="133">
        <f t="shared" si="23"/>
        <v>0</v>
      </c>
      <c r="O71" s="258">
        <f t="shared" si="24"/>
        <v>0</v>
      </c>
      <c r="P71" s="258">
        <f t="shared" si="25"/>
        <v>0</v>
      </c>
      <c r="Q71" s="258">
        <f t="shared" si="26"/>
        <v>0</v>
      </c>
      <c r="R71" s="258">
        <f t="shared" si="27"/>
        <v>0</v>
      </c>
      <c r="S71" s="133">
        <f t="shared" si="28"/>
        <v>0</v>
      </c>
    </row>
    <row r="72" spans="2:19" hidden="1" outlineLevel="1">
      <c r="B72" s="2">
        <v>45200</v>
      </c>
      <c r="C72" s="258">
        <f>SUMIF(INPUT!$F$7:$ES$7,$B72,INPUT!$F$93:$ES$93)</f>
        <v>0</v>
      </c>
      <c r="D72" s="258">
        <f>SUMIF(INPUT!$F$7:$ES$7,$B72,INPUT!$F$72:$ES$72)</f>
        <v>0</v>
      </c>
      <c r="E72" s="258">
        <f>SUMIF(INPUT!$F$7:$ES$7,$B72,INPUT!$F$114:$ES$114)</f>
        <v>0</v>
      </c>
      <c r="F72" s="258">
        <f>SUMIF(INPUT!$F$7:$ES$7,$B72,INPUT!$F$135:$ES$135)</f>
        <v>0</v>
      </c>
      <c r="G72" s="133">
        <f t="shared" si="22"/>
        <v>0</v>
      </c>
      <c r="I72" s="258">
        <f>SUMIF(INPUT!$F$7:$ES$7,$B72,INPUT!$F$103:$ES$103)</f>
        <v>0</v>
      </c>
      <c r="J72" s="258">
        <f>SUMIF(INPUT!$F$7:$ES$7,$B72,INPUT!$F$82:$ES$82)</f>
        <v>0</v>
      </c>
      <c r="K72" s="258">
        <f>SUMIF(INPUT!$F$7:$ES$7,$B72,INPUT!$F$124:$ES$124)</f>
        <v>0</v>
      </c>
      <c r="L72" s="258">
        <f>SUMIF(INPUT!$F$7:$ES$7,$B72,INPUT!$F$145:$ES$145)</f>
        <v>0</v>
      </c>
      <c r="M72" s="133">
        <f t="shared" si="23"/>
        <v>0</v>
      </c>
      <c r="O72" s="258">
        <f t="shared" si="24"/>
        <v>0</v>
      </c>
      <c r="P72" s="258">
        <f t="shared" si="25"/>
        <v>0</v>
      </c>
      <c r="Q72" s="258">
        <f t="shared" si="26"/>
        <v>0</v>
      </c>
      <c r="R72" s="258">
        <f t="shared" si="27"/>
        <v>0</v>
      </c>
      <c r="S72" s="133">
        <f t="shared" si="28"/>
        <v>0</v>
      </c>
    </row>
    <row r="73" spans="2:19" hidden="1" outlineLevel="1">
      <c r="B73" s="2">
        <v>45231</v>
      </c>
      <c r="C73" s="258">
        <f>SUMIF(INPUT!$F$7:$ES$7,$B73,INPUT!$F$93:$ES$93)</f>
        <v>0</v>
      </c>
      <c r="D73" s="258">
        <f>SUMIF(INPUT!$F$7:$ES$7,$B73,INPUT!$F$72:$ES$72)</f>
        <v>0</v>
      </c>
      <c r="E73" s="258">
        <f>SUMIF(INPUT!$F$7:$ES$7,$B73,INPUT!$F$114:$ES$114)</f>
        <v>0</v>
      </c>
      <c r="F73" s="258">
        <f>SUMIF(INPUT!$F$7:$ES$7,$B73,INPUT!$F$135:$ES$135)</f>
        <v>0</v>
      </c>
      <c r="G73" s="133">
        <f t="shared" si="22"/>
        <v>0</v>
      </c>
      <c r="I73" s="258">
        <f>SUMIF(INPUT!$F$7:$ES$7,$B73,INPUT!$F$103:$ES$103)</f>
        <v>0</v>
      </c>
      <c r="J73" s="258">
        <f>SUMIF(INPUT!$F$7:$ES$7,$B73,INPUT!$F$82:$ES$82)</f>
        <v>0</v>
      </c>
      <c r="K73" s="258">
        <f>SUMIF(INPUT!$F$7:$ES$7,$B73,INPUT!$F$124:$ES$124)</f>
        <v>0</v>
      </c>
      <c r="L73" s="258">
        <f>SUMIF(INPUT!$F$7:$ES$7,$B73,INPUT!$F$145:$ES$145)</f>
        <v>0</v>
      </c>
      <c r="M73" s="133">
        <f t="shared" si="23"/>
        <v>0</v>
      </c>
      <c r="O73" s="258">
        <f t="shared" si="24"/>
        <v>0</v>
      </c>
      <c r="P73" s="258">
        <f t="shared" si="25"/>
        <v>0</v>
      </c>
      <c r="Q73" s="258">
        <f t="shared" si="26"/>
        <v>0</v>
      </c>
      <c r="R73" s="258">
        <f t="shared" si="27"/>
        <v>0</v>
      </c>
      <c r="S73" s="133">
        <f t="shared" si="28"/>
        <v>0</v>
      </c>
    </row>
    <row r="74" spans="2:19" hidden="1" outlineLevel="1">
      <c r="B74" s="2">
        <v>45261</v>
      </c>
      <c r="C74" s="258">
        <f>SUMIF(INPUT!$F$7:$ES$7,$B74,INPUT!$F$93:$ES$93)</f>
        <v>0</v>
      </c>
      <c r="D74" s="258">
        <f>SUMIF(INPUT!$F$7:$ES$7,$B74,INPUT!$F$72:$ES$72)</f>
        <v>0</v>
      </c>
      <c r="E74" s="258">
        <f>SUMIF(INPUT!$F$7:$ES$7,$B74,INPUT!$F$114:$ES$114)</f>
        <v>0</v>
      </c>
      <c r="F74" s="258">
        <f>SUMIF(INPUT!$F$7:$ES$7,$B74,INPUT!$F$135:$ES$135)</f>
        <v>0</v>
      </c>
      <c r="G74" s="133">
        <f t="shared" si="22"/>
        <v>0</v>
      </c>
      <c r="I74" s="258">
        <f>SUMIF(INPUT!$F$7:$ES$7,$B74,INPUT!$F$103:$ES$103)</f>
        <v>0</v>
      </c>
      <c r="J74" s="258">
        <f>SUMIF(INPUT!$F$7:$ES$7,$B74,INPUT!$F$82:$ES$82)</f>
        <v>0</v>
      </c>
      <c r="K74" s="258">
        <f>SUMIF(INPUT!$F$7:$ES$7,$B74,INPUT!$F$124:$ES$124)</f>
        <v>0</v>
      </c>
      <c r="L74" s="258">
        <f>SUMIF(INPUT!$F$7:$ES$7,$B74,INPUT!$F$145:$ES$145)</f>
        <v>0</v>
      </c>
      <c r="M74" s="133">
        <f t="shared" si="23"/>
        <v>0</v>
      </c>
      <c r="O74" s="258">
        <f t="shared" si="24"/>
        <v>0</v>
      </c>
      <c r="P74" s="258">
        <f t="shared" si="25"/>
        <v>0</v>
      </c>
      <c r="Q74" s="258">
        <f t="shared" si="26"/>
        <v>0</v>
      </c>
      <c r="R74" s="258">
        <f t="shared" si="27"/>
        <v>0</v>
      </c>
      <c r="S74" s="133">
        <f t="shared" si="28"/>
        <v>0</v>
      </c>
    </row>
    <row r="75" spans="2:19" ht="14.45" hidden="1" customHeight="1" outlineLevel="1">
      <c r="B75" s="2">
        <v>45292</v>
      </c>
      <c r="C75" s="258">
        <f>SUMIF(INPUT!$F$7:$ES$7,$B75,INPUT!$F$93:$ES$93)</f>
        <v>0</v>
      </c>
      <c r="D75" s="258">
        <f>SUMIF(INPUT!$F$7:$ES$7,$B75,INPUT!$F$72:$ES$72)</f>
        <v>0</v>
      </c>
      <c r="E75" s="258">
        <f>SUMIF(INPUT!$F$7:$ES$7,$B75,INPUT!$F$114:$ES$114)</f>
        <v>0</v>
      </c>
      <c r="F75" s="258">
        <f>SUMIF(INPUT!$F$7:$ES$7,$B75,INPUT!$F$135:$ES$135)</f>
        <v>0</v>
      </c>
      <c r="G75" s="133">
        <f t="shared" si="22"/>
        <v>0</v>
      </c>
      <c r="I75" s="258">
        <f>SUMIF(INPUT!$F$7:$ES$7,$B75,INPUT!$F$103:$ES$103)</f>
        <v>0</v>
      </c>
      <c r="J75" s="258">
        <f>SUMIF(INPUT!$F$7:$ES$7,$B75,INPUT!$F$82:$ES$82)</f>
        <v>0</v>
      </c>
      <c r="K75" s="258">
        <f>SUMIF(INPUT!$F$7:$ES$7,$B75,INPUT!$F$124:$ES$124)</f>
        <v>0</v>
      </c>
      <c r="L75" s="258">
        <f>SUMIF(INPUT!$F$7:$ES$7,$B75,INPUT!$F$145:$ES$145)</f>
        <v>0</v>
      </c>
      <c r="M75" s="133">
        <f t="shared" si="23"/>
        <v>0</v>
      </c>
      <c r="O75" s="258">
        <f t="shared" si="24"/>
        <v>0</v>
      </c>
      <c r="P75" s="258">
        <f t="shared" si="25"/>
        <v>0</v>
      </c>
      <c r="Q75" s="258">
        <f t="shared" si="26"/>
        <v>0</v>
      </c>
      <c r="R75" s="258">
        <f t="shared" si="27"/>
        <v>0</v>
      </c>
      <c r="S75" s="133">
        <f t="shared" si="28"/>
        <v>0</v>
      </c>
    </row>
    <row r="76" spans="2:19" ht="14.45" hidden="1" customHeight="1" outlineLevel="1">
      <c r="B76" s="2">
        <v>45323</v>
      </c>
      <c r="C76" s="258">
        <f>SUMIF(INPUT!$F$7:$ES$7,$B76,INPUT!$F$93:$ES$93)</f>
        <v>0</v>
      </c>
      <c r="D76" s="258">
        <f>SUMIF(INPUT!$F$7:$ES$7,$B76,INPUT!$F$72:$ES$72)</f>
        <v>0</v>
      </c>
      <c r="E76" s="258">
        <f>SUMIF(INPUT!$F$7:$ES$7,$B76,INPUT!$F$114:$ES$114)</f>
        <v>0</v>
      </c>
      <c r="F76" s="258">
        <f>SUMIF(INPUT!$F$7:$ES$7,$B76,INPUT!$F$135:$ES$135)</f>
        <v>0</v>
      </c>
      <c r="G76" s="133">
        <f t="shared" si="22"/>
        <v>0</v>
      </c>
      <c r="I76" s="258">
        <f>SUMIF(INPUT!$F$7:$ES$7,$B76,INPUT!$F$103:$ES$103)</f>
        <v>0</v>
      </c>
      <c r="J76" s="258">
        <f>SUMIF(INPUT!$F$7:$ES$7,$B76,INPUT!$F$82:$ES$82)</f>
        <v>0</v>
      </c>
      <c r="K76" s="258">
        <f>SUMIF(INPUT!$F$7:$ES$7,$B76,INPUT!$F$124:$ES$124)</f>
        <v>0</v>
      </c>
      <c r="L76" s="258">
        <f>SUMIF(INPUT!$F$7:$ES$7,$B76,INPUT!$F$145:$ES$145)</f>
        <v>0</v>
      </c>
      <c r="M76" s="133">
        <f t="shared" si="23"/>
        <v>0</v>
      </c>
      <c r="O76" s="258">
        <f t="shared" si="24"/>
        <v>0</v>
      </c>
      <c r="P76" s="258">
        <f t="shared" si="25"/>
        <v>0</v>
      </c>
      <c r="Q76" s="258">
        <f t="shared" si="26"/>
        <v>0</v>
      </c>
      <c r="R76" s="258">
        <f t="shared" si="27"/>
        <v>0</v>
      </c>
      <c r="S76" s="133">
        <f t="shared" si="28"/>
        <v>0</v>
      </c>
    </row>
    <row r="77" spans="2:19" ht="14.45" hidden="1" customHeight="1" outlineLevel="1">
      <c r="B77" s="2">
        <v>45352</v>
      </c>
      <c r="C77" s="258">
        <f>SUMIF(INPUT!$F$7:$ES$7,$B77,INPUT!$F$93:$ES$93)</f>
        <v>0</v>
      </c>
      <c r="D77" s="258">
        <f>SUMIF(INPUT!$F$7:$ES$7,$B77,INPUT!$F$72:$ES$72)</f>
        <v>0</v>
      </c>
      <c r="E77" s="258">
        <f>SUMIF(INPUT!$F$7:$ES$7,$B77,INPUT!$F$114:$ES$114)</f>
        <v>0</v>
      </c>
      <c r="F77" s="258">
        <f>SUMIF(INPUT!$F$7:$ES$7,$B77,INPUT!$F$135:$ES$135)</f>
        <v>0</v>
      </c>
      <c r="G77" s="133">
        <f t="shared" si="22"/>
        <v>0</v>
      </c>
      <c r="I77" s="258">
        <f>SUMIF(INPUT!$F$7:$ES$7,$B77,INPUT!$F$103:$ES$103)</f>
        <v>0</v>
      </c>
      <c r="J77" s="258">
        <f>SUMIF(INPUT!$F$7:$ES$7,$B77,INPUT!$F$82:$ES$82)</f>
        <v>0</v>
      </c>
      <c r="K77" s="258">
        <f>SUMIF(INPUT!$F$7:$ES$7,$B77,INPUT!$F$124:$ES$124)</f>
        <v>0</v>
      </c>
      <c r="L77" s="258">
        <f>SUMIF(INPUT!$F$7:$ES$7,$B77,INPUT!$F$145:$ES$145)</f>
        <v>0</v>
      </c>
      <c r="M77" s="133">
        <f t="shared" si="23"/>
        <v>0</v>
      </c>
      <c r="O77" s="258">
        <f t="shared" si="24"/>
        <v>0</v>
      </c>
      <c r="P77" s="258">
        <f t="shared" si="25"/>
        <v>0</v>
      </c>
      <c r="Q77" s="258">
        <f t="shared" si="26"/>
        <v>0</v>
      </c>
      <c r="R77" s="258">
        <f t="shared" si="27"/>
        <v>0</v>
      </c>
      <c r="S77" s="133">
        <f t="shared" si="28"/>
        <v>0</v>
      </c>
    </row>
    <row r="78" spans="2:19" ht="14.45" hidden="1" customHeight="1" outlineLevel="1">
      <c r="B78" s="2">
        <v>45383</v>
      </c>
      <c r="C78" s="258">
        <f>SUMIF(INPUT!$F$7:$ES$7,$B78,INPUT!$F$93:$ES$93)</f>
        <v>0</v>
      </c>
      <c r="D78" s="258">
        <f>SUMIF(INPUT!$F$7:$ES$7,$B78,INPUT!$F$72:$ES$72)</f>
        <v>0</v>
      </c>
      <c r="E78" s="258">
        <f>SUMIF(INPUT!$F$7:$ES$7,$B78,INPUT!$F$114:$ES$114)</f>
        <v>0</v>
      </c>
      <c r="F78" s="258">
        <f>SUMIF(INPUT!$F$7:$ES$7,$B78,INPUT!$F$135:$ES$135)</f>
        <v>0</v>
      </c>
      <c r="G78" s="133">
        <f t="shared" si="22"/>
        <v>0</v>
      </c>
      <c r="I78" s="258">
        <f>SUMIF(INPUT!$F$7:$ES$7,$B78,INPUT!$F$103:$ES$103)</f>
        <v>0</v>
      </c>
      <c r="J78" s="258">
        <f>SUMIF(INPUT!$F$7:$ES$7,$B78,INPUT!$F$82:$ES$82)</f>
        <v>0</v>
      </c>
      <c r="K78" s="258">
        <f>SUMIF(INPUT!$F$7:$ES$7,$B78,INPUT!$F$124:$ES$124)</f>
        <v>0</v>
      </c>
      <c r="L78" s="258">
        <f>SUMIF(INPUT!$F$7:$ES$7,$B78,INPUT!$F$145:$ES$145)</f>
        <v>0</v>
      </c>
      <c r="M78" s="133">
        <f t="shared" si="23"/>
        <v>0</v>
      </c>
      <c r="O78" s="258">
        <f t="shared" si="24"/>
        <v>0</v>
      </c>
      <c r="P78" s="258">
        <f t="shared" si="25"/>
        <v>0</v>
      </c>
      <c r="Q78" s="258">
        <f t="shared" si="26"/>
        <v>0</v>
      </c>
      <c r="R78" s="258">
        <f t="shared" si="27"/>
        <v>0</v>
      </c>
      <c r="S78" s="133">
        <f t="shared" si="28"/>
        <v>0</v>
      </c>
    </row>
    <row r="79" spans="2:19" ht="14.45" hidden="1" customHeight="1" outlineLevel="1">
      <c r="B79" s="2">
        <v>45413</v>
      </c>
      <c r="C79" s="258">
        <f>SUMIF(INPUT!$F$7:$ES$7,$B79,INPUT!$F$93:$ES$93)</f>
        <v>0</v>
      </c>
      <c r="D79" s="258">
        <f>SUMIF(INPUT!$F$7:$ES$7,$B79,INPUT!$F$72:$ES$72)</f>
        <v>0</v>
      </c>
      <c r="E79" s="258">
        <f>SUMIF(INPUT!$F$7:$ES$7,$B79,INPUT!$F$114:$ES$114)</f>
        <v>0</v>
      </c>
      <c r="F79" s="258">
        <f>SUMIF(INPUT!$F$7:$ES$7,$B79,INPUT!$F$135:$ES$135)</f>
        <v>0</v>
      </c>
      <c r="G79" s="133">
        <f t="shared" si="22"/>
        <v>0</v>
      </c>
      <c r="I79" s="258">
        <f>SUMIF(INPUT!$F$7:$ES$7,$B79,INPUT!$F$103:$ES$103)</f>
        <v>0</v>
      </c>
      <c r="J79" s="258">
        <f>SUMIF(INPUT!$F$7:$ES$7,$B79,INPUT!$F$82:$ES$82)</f>
        <v>0</v>
      </c>
      <c r="K79" s="258">
        <f>SUMIF(INPUT!$F$7:$ES$7,$B79,INPUT!$F$124:$ES$124)</f>
        <v>0</v>
      </c>
      <c r="L79" s="258">
        <f>SUMIF(INPUT!$F$7:$ES$7,$B79,INPUT!$F$145:$ES$145)</f>
        <v>0</v>
      </c>
      <c r="M79" s="133">
        <f t="shared" si="23"/>
        <v>0</v>
      </c>
      <c r="O79" s="258">
        <f t="shared" si="24"/>
        <v>0</v>
      </c>
      <c r="P79" s="258">
        <f t="shared" si="25"/>
        <v>0</v>
      </c>
      <c r="Q79" s="258">
        <f t="shared" si="26"/>
        <v>0</v>
      </c>
      <c r="R79" s="258">
        <f t="shared" si="27"/>
        <v>0</v>
      </c>
      <c r="S79" s="133">
        <f t="shared" si="28"/>
        <v>0</v>
      </c>
    </row>
    <row r="80" spans="2:19" ht="14.45" hidden="1" customHeight="1" outlineLevel="1">
      <c r="B80" s="2">
        <v>45444</v>
      </c>
      <c r="C80" s="258">
        <f>SUMIF(INPUT!$F$7:$ES$7,$B80,INPUT!$F$93:$ES$93)</f>
        <v>0</v>
      </c>
      <c r="D80" s="258">
        <f>SUMIF(INPUT!$F$7:$ES$7,$B80,INPUT!$F$72:$ES$72)</f>
        <v>0</v>
      </c>
      <c r="E80" s="258">
        <f>SUMIF(INPUT!$F$7:$ES$7,$B80,INPUT!$F$114:$ES$114)</f>
        <v>0</v>
      </c>
      <c r="F80" s="258">
        <f>SUMIF(INPUT!$F$7:$ES$7,$B80,INPUT!$F$135:$ES$135)</f>
        <v>0</v>
      </c>
      <c r="G80" s="133">
        <f t="shared" si="22"/>
        <v>0</v>
      </c>
      <c r="I80" s="258">
        <f>SUMIF(INPUT!$F$7:$ES$7,$B80,INPUT!$F$103:$ES$103)</f>
        <v>0</v>
      </c>
      <c r="J80" s="258">
        <f>SUMIF(INPUT!$F$7:$ES$7,$B80,INPUT!$F$82:$ES$82)</f>
        <v>0</v>
      </c>
      <c r="K80" s="258">
        <f>SUMIF(INPUT!$F$7:$ES$7,$B80,INPUT!$F$124:$ES$124)</f>
        <v>0</v>
      </c>
      <c r="L80" s="258">
        <f>SUMIF(INPUT!$F$7:$ES$7,$B80,INPUT!$F$145:$ES$145)</f>
        <v>0</v>
      </c>
      <c r="M80" s="133">
        <f t="shared" si="23"/>
        <v>0</v>
      </c>
      <c r="O80" s="258">
        <f t="shared" si="24"/>
        <v>0</v>
      </c>
      <c r="P80" s="258">
        <f t="shared" si="25"/>
        <v>0</v>
      </c>
      <c r="Q80" s="258">
        <f t="shared" si="26"/>
        <v>0</v>
      </c>
      <c r="R80" s="258">
        <f t="shared" si="27"/>
        <v>0</v>
      </c>
      <c r="S80" s="133">
        <f t="shared" si="28"/>
        <v>0</v>
      </c>
    </row>
    <row r="81" spans="2:19" ht="14.45" hidden="1" customHeight="1" outlineLevel="1">
      <c r="B81" s="2">
        <v>45474</v>
      </c>
      <c r="C81" s="258">
        <f>SUMIF(INPUT!$F$7:$ES$7,$B81,INPUT!$F$93:$ES$93)</f>
        <v>0</v>
      </c>
      <c r="D81" s="258">
        <f>SUMIF(INPUT!$F$7:$ES$7,$B81,INPUT!$F$72:$ES$72)</f>
        <v>0</v>
      </c>
      <c r="E81" s="258">
        <f>SUMIF(INPUT!$F$7:$ES$7,$B81,INPUT!$F$114:$ES$114)</f>
        <v>0</v>
      </c>
      <c r="F81" s="258">
        <f>SUMIF(INPUT!$F$7:$ES$7,$B81,INPUT!$F$135:$ES$135)</f>
        <v>0</v>
      </c>
      <c r="G81" s="133">
        <f t="shared" si="22"/>
        <v>0</v>
      </c>
      <c r="I81" s="258">
        <f>SUMIF(INPUT!$F$7:$ES$7,$B81,INPUT!$F$103:$ES$103)</f>
        <v>0</v>
      </c>
      <c r="J81" s="258">
        <f>SUMIF(INPUT!$F$7:$ES$7,$B81,INPUT!$F$82:$ES$82)</f>
        <v>0</v>
      </c>
      <c r="K81" s="258">
        <f>SUMIF(INPUT!$F$7:$ES$7,$B81,INPUT!$F$124:$ES$124)</f>
        <v>0</v>
      </c>
      <c r="L81" s="258">
        <f>SUMIF(INPUT!$F$7:$ES$7,$B81,INPUT!$F$145:$ES$145)</f>
        <v>0</v>
      </c>
      <c r="M81" s="133">
        <f t="shared" si="23"/>
        <v>0</v>
      </c>
      <c r="O81" s="258">
        <f t="shared" si="24"/>
        <v>0</v>
      </c>
      <c r="P81" s="258">
        <f t="shared" si="25"/>
        <v>0</v>
      </c>
      <c r="Q81" s="258">
        <f t="shared" si="26"/>
        <v>0</v>
      </c>
      <c r="R81" s="258">
        <f t="shared" si="27"/>
        <v>0</v>
      </c>
      <c r="S81" s="133">
        <f t="shared" si="28"/>
        <v>0</v>
      </c>
    </row>
    <row r="82" spans="2:19" ht="14.45" hidden="1" customHeight="1" outlineLevel="1">
      <c r="B82" s="2">
        <v>45505</v>
      </c>
      <c r="C82" s="258">
        <f>SUMIF(INPUT!$F$7:$ES$7,$B82,INPUT!$F$93:$ES$93)</f>
        <v>0</v>
      </c>
      <c r="D82" s="258">
        <f>SUMIF(INPUT!$F$7:$ES$7,$B82,INPUT!$F$72:$ES$72)</f>
        <v>0</v>
      </c>
      <c r="E82" s="258">
        <f>SUMIF(INPUT!$F$7:$ES$7,$B82,INPUT!$F$114:$ES$114)</f>
        <v>0</v>
      </c>
      <c r="F82" s="258">
        <f>SUMIF(INPUT!$F$7:$ES$7,$B82,INPUT!$F$135:$ES$135)</f>
        <v>0</v>
      </c>
      <c r="G82" s="133">
        <f t="shared" ref="G82:G134" si="29">SUM(C82:F82)</f>
        <v>0</v>
      </c>
      <c r="I82" s="258">
        <f>SUMIF(INPUT!$F$7:$ES$7,$B82,INPUT!$F$103:$ES$103)</f>
        <v>0</v>
      </c>
      <c r="J82" s="258">
        <f>SUMIF(INPUT!$F$7:$ES$7,$B82,INPUT!$F$82:$ES$82)</f>
        <v>0</v>
      </c>
      <c r="K82" s="258">
        <f>SUMIF(INPUT!$F$7:$ES$7,$B82,INPUT!$F$124:$ES$124)</f>
        <v>0</v>
      </c>
      <c r="L82" s="258">
        <f>SUMIF(INPUT!$F$7:$ES$7,$B82,INPUT!$F$145:$ES$145)</f>
        <v>0</v>
      </c>
      <c r="M82" s="133">
        <f t="shared" ref="M82:M134" si="30">SUM(I82:L82)</f>
        <v>0</v>
      </c>
      <c r="O82" s="258">
        <f t="shared" ref="O82:O134" si="31">C82+I82</f>
        <v>0</v>
      </c>
      <c r="P82" s="258">
        <f t="shared" ref="P82:P134" si="32">D82+J82</f>
        <v>0</v>
      </c>
      <c r="Q82" s="258">
        <f t="shared" ref="Q82:Q134" si="33">E82+K82</f>
        <v>0</v>
      </c>
      <c r="R82" s="258">
        <f t="shared" ref="R82:R134" si="34">F82+L82</f>
        <v>0</v>
      </c>
      <c r="S82" s="133">
        <f t="shared" ref="S82:S134" si="35">SUM(O82:R82)</f>
        <v>0</v>
      </c>
    </row>
    <row r="83" spans="2:19" ht="14.45" hidden="1" customHeight="1" outlineLevel="1">
      <c r="B83" s="2">
        <v>45536</v>
      </c>
      <c r="C83" s="258">
        <f>SUMIF(INPUT!$F$7:$ES$7,$B83,INPUT!$F$93:$ES$93)</f>
        <v>0</v>
      </c>
      <c r="D83" s="258">
        <f>SUMIF(INPUT!$F$7:$ES$7,$B83,INPUT!$F$72:$ES$72)</f>
        <v>0</v>
      </c>
      <c r="E83" s="258">
        <f>SUMIF(INPUT!$F$7:$ES$7,$B83,INPUT!$F$114:$ES$114)</f>
        <v>0</v>
      </c>
      <c r="F83" s="258">
        <f>SUMIF(INPUT!$F$7:$ES$7,$B83,INPUT!$F$135:$ES$135)</f>
        <v>0</v>
      </c>
      <c r="G83" s="133">
        <f t="shared" si="29"/>
        <v>0</v>
      </c>
      <c r="I83" s="258">
        <f>SUMIF(INPUT!$F$7:$ES$7,$B83,INPUT!$F$103:$ES$103)</f>
        <v>0</v>
      </c>
      <c r="J83" s="258">
        <f>SUMIF(INPUT!$F$7:$ES$7,$B83,INPUT!$F$82:$ES$82)</f>
        <v>0</v>
      </c>
      <c r="K83" s="258">
        <f>SUMIF(INPUT!$F$7:$ES$7,$B83,INPUT!$F$124:$ES$124)</f>
        <v>0</v>
      </c>
      <c r="L83" s="258">
        <f>SUMIF(INPUT!$F$7:$ES$7,$B83,INPUT!$F$145:$ES$145)</f>
        <v>0</v>
      </c>
      <c r="M83" s="133">
        <f t="shared" si="30"/>
        <v>0</v>
      </c>
      <c r="O83" s="258">
        <f t="shared" si="31"/>
        <v>0</v>
      </c>
      <c r="P83" s="258">
        <f t="shared" si="32"/>
        <v>0</v>
      </c>
      <c r="Q83" s="258">
        <f t="shared" si="33"/>
        <v>0</v>
      </c>
      <c r="R83" s="258">
        <f t="shared" si="34"/>
        <v>0</v>
      </c>
      <c r="S83" s="133">
        <f t="shared" si="35"/>
        <v>0</v>
      </c>
    </row>
    <row r="84" spans="2:19" ht="14.45" hidden="1" customHeight="1" outlineLevel="1">
      <c r="B84" s="2">
        <v>45566</v>
      </c>
      <c r="C84" s="258">
        <f>SUMIF(INPUT!$F$7:$ES$7,$B84,INPUT!$F$93:$ES$93)</f>
        <v>0</v>
      </c>
      <c r="D84" s="258">
        <f>SUMIF(INPUT!$F$7:$ES$7,$B84,INPUT!$F$72:$ES$72)</f>
        <v>0</v>
      </c>
      <c r="E84" s="258">
        <f>SUMIF(INPUT!$F$7:$ES$7,$B84,INPUT!$F$114:$ES$114)</f>
        <v>0</v>
      </c>
      <c r="F84" s="258">
        <f>SUMIF(INPUT!$F$7:$ES$7,$B84,INPUT!$F$135:$ES$135)</f>
        <v>0</v>
      </c>
      <c r="G84" s="133">
        <f t="shared" si="29"/>
        <v>0</v>
      </c>
      <c r="I84" s="258">
        <f>SUMIF(INPUT!$F$7:$ES$7,$B84,INPUT!$F$103:$ES$103)</f>
        <v>0</v>
      </c>
      <c r="J84" s="258">
        <f>SUMIF(INPUT!$F$7:$ES$7,$B84,INPUT!$F$82:$ES$82)</f>
        <v>0</v>
      </c>
      <c r="K84" s="258">
        <f>SUMIF(INPUT!$F$7:$ES$7,$B84,INPUT!$F$124:$ES$124)</f>
        <v>0</v>
      </c>
      <c r="L84" s="258">
        <f>SUMIF(INPUT!$F$7:$ES$7,$B84,INPUT!$F$145:$ES$145)</f>
        <v>0</v>
      </c>
      <c r="M84" s="133">
        <f t="shared" si="30"/>
        <v>0</v>
      </c>
      <c r="O84" s="258">
        <f t="shared" si="31"/>
        <v>0</v>
      </c>
      <c r="P84" s="258">
        <f t="shared" si="32"/>
        <v>0</v>
      </c>
      <c r="Q84" s="258">
        <f t="shared" si="33"/>
        <v>0</v>
      </c>
      <c r="R84" s="258">
        <f t="shared" si="34"/>
        <v>0</v>
      </c>
      <c r="S84" s="133">
        <f t="shared" si="35"/>
        <v>0</v>
      </c>
    </row>
    <row r="85" spans="2:19" ht="14.45" hidden="1" customHeight="1" outlineLevel="1">
      <c r="B85" s="2">
        <v>45597</v>
      </c>
      <c r="C85" s="258">
        <f>SUMIF(INPUT!$F$7:$ES$7,$B85,INPUT!$F$93:$ES$93)</f>
        <v>0</v>
      </c>
      <c r="D85" s="258">
        <f>SUMIF(INPUT!$F$7:$ES$7,$B85,INPUT!$F$72:$ES$72)</f>
        <v>0</v>
      </c>
      <c r="E85" s="258">
        <f>SUMIF(INPUT!$F$7:$ES$7,$B85,INPUT!$F$114:$ES$114)</f>
        <v>0</v>
      </c>
      <c r="F85" s="258">
        <f>SUMIF(INPUT!$F$7:$ES$7,$B85,INPUT!$F$135:$ES$135)</f>
        <v>0</v>
      </c>
      <c r="G85" s="133">
        <f t="shared" si="29"/>
        <v>0</v>
      </c>
      <c r="I85" s="258">
        <f>SUMIF(INPUT!$F$7:$ES$7,$B85,INPUT!$F$103:$ES$103)</f>
        <v>0</v>
      </c>
      <c r="J85" s="258">
        <f>SUMIF(INPUT!$F$7:$ES$7,$B85,INPUT!$F$82:$ES$82)</f>
        <v>0</v>
      </c>
      <c r="K85" s="258">
        <f>SUMIF(INPUT!$F$7:$ES$7,$B85,INPUT!$F$124:$ES$124)</f>
        <v>0</v>
      </c>
      <c r="L85" s="258">
        <f>SUMIF(INPUT!$F$7:$ES$7,$B85,INPUT!$F$145:$ES$145)</f>
        <v>0</v>
      </c>
      <c r="M85" s="133">
        <f t="shared" si="30"/>
        <v>0</v>
      </c>
      <c r="O85" s="258">
        <f t="shared" si="31"/>
        <v>0</v>
      </c>
      <c r="P85" s="258">
        <f t="shared" si="32"/>
        <v>0</v>
      </c>
      <c r="Q85" s="258">
        <f t="shared" si="33"/>
        <v>0</v>
      </c>
      <c r="R85" s="258">
        <f t="shared" si="34"/>
        <v>0</v>
      </c>
      <c r="S85" s="133">
        <f t="shared" si="35"/>
        <v>0</v>
      </c>
    </row>
    <row r="86" spans="2:19" ht="14.45" hidden="1" customHeight="1" outlineLevel="1">
      <c r="B86" s="2">
        <v>45627</v>
      </c>
      <c r="C86" s="258">
        <f>SUMIF(INPUT!$F$7:$ES$7,$B86,INPUT!$F$93:$ES$93)</f>
        <v>0</v>
      </c>
      <c r="D86" s="258">
        <f>SUMIF(INPUT!$F$7:$ES$7,$B86,INPUT!$F$72:$ES$72)</f>
        <v>0</v>
      </c>
      <c r="E86" s="258">
        <f>SUMIF(INPUT!$F$7:$ES$7,$B86,INPUT!$F$114:$ES$114)</f>
        <v>0</v>
      </c>
      <c r="F86" s="258">
        <f>SUMIF(INPUT!$F$7:$ES$7,$B86,INPUT!$F$135:$ES$135)</f>
        <v>0</v>
      </c>
      <c r="G86" s="133">
        <f t="shared" si="29"/>
        <v>0</v>
      </c>
      <c r="I86" s="258">
        <f>SUMIF(INPUT!$F$7:$ES$7,$B86,INPUT!$F$103:$ES$103)</f>
        <v>0</v>
      </c>
      <c r="J86" s="258">
        <f>SUMIF(INPUT!$F$7:$ES$7,$B86,INPUT!$F$82:$ES$82)</f>
        <v>0</v>
      </c>
      <c r="K86" s="258">
        <f>SUMIF(INPUT!$F$7:$ES$7,$B86,INPUT!$F$124:$ES$124)</f>
        <v>0</v>
      </c>
      <c r="L86" s="258">
        <f>SUMIF(INPUT!$F$7:$ES$7,$B86,INPUT!$F$145:$ES$145)</f>
        <v>0</v>
      </c>
      <c r="M86" s="133">
        <f t="shared" si="30"/>
        <v>0</v>
      </c>
      <c r="O86" s="258">
        <f t="shared" si="31"/>
        <v>0</v>
      </c>
      <c r="P86" s="258">
        <f t="shared" si="32"/>
        <v>0</v>
      </c>
      <c r="Q86" s="258">
        <f t="shared" si="33"/>
        <v>0</v>
      </c>
      <c r="R86" s="258">
        <f t="shared" si="34"/>
        <v>0</v>
      </c>
      <c r="S86" s="133">
        <f t="shared" si="35"/>
        <v>0</v>
      </c>
    </row>
    <row r="87" spans="2:19" ht="14.45" hidden="1" customHeight="1" outlineLevel="1">
      <c r="B87" s="2">
        <v>45658</v>
      </c>
      <c r="C87" s="258">
        <f>SUMIF(INPUT!$F$7:$ES$7,$B87,INPUT!$F$93:$ES$93)</f>
        <v>0</v>
      </c>
      <c r="D87" s="258">
        <f>SUMIF(INPUT!$F$7:$ES$7,$B87,INPUT!$F$72:$ES$72)</f>
        <v>0</v>
      </c>
      <c r="E87" s="258">
        <f>SUMIF(INPUT!$F$7:$ES$7,$B87,INPUT!$F$114:$ES$114)</f>
        <v>0</v>
      </c>
      <c r="F87" s="258">
        <f>SUMIF(INPUT!$F$7:$ES$7,$B87,INPUT!$F$135:$ES$135)</f>
        <v>0</v>
      </c>
      <c r="G87" s="133">
        <f t="shared" si="29"/>
        <v>0</v>
      </c>
      <c r="I87" s="258">
        <f>SUMIF(INPUT!$F$7:$ES$7,$B87,INPUT!$F$103:$ES$103)</f>
        <v>0</v>
      </c>
      <c r="J87" s="258">
        <f>SUMIF(INPUT!$F$7:$ES$7,$B87,INPUT!$F$82:$ES$82)</f>
        <v>0</v>
      </c>
      <c r="K87" s="258">
        <f>SUMIF(INPUT!$F$7:$ES$7,$B87,INPUT!$F$124:$ES$124)</f>
        <v>0</v>
      </c>
      <c r="L87" s="258">
        <f>SUMIF(INPUT!$F$7:$ES$7,$B87,INPUT!$F$145:$ES$145)</f>
        <v>0</v>
      </c>
      <c r="M87" s="133">
        <f t="shared" si="30"/>
        <v>0</v>
      </c>
      <c r="O87" s="258">
        <f t="shared" si="31"/>
        <v>0</v>
      </c>
      <c r="P87" s="258">
        <f t="shared" si="32"/>
        <v>0</v>
      </c>
      <c r="Q87" s="258">
        <f t="shared" si="33"/>
        <v>0</v>
      </c>
      <c r="R87" s="258">
        <f t="shared" si="34"/>
        <v>0</v>
      </c>
      <c r="S87" s="133">
        <f t="shared" si="35"/>
        <v>0</v>
      </c>
    </row>
    <row r="88" spans="2:19" ht="14.45" hidden="1" customHeight="1" outlineLevel="1">
      <c r="B88" s="2">
        <v>45689</v>
      </c>
      <c r="C88" s="258">
        <f>SUMIF(INPUT!$F$7:$ES$7,$B88,INPUT!$F$93:$ES$93)</f>
        <v>0</v>
      </c>
      <c r="D88" s="258">
        <f>SUMIF(INPUT!$F$7:$ES$7,$B88,INPUT!$F$72:$ES$72)</f>
        <v>0</v>
      </c>
      <c r="E88" s="258">
        <f>SUMIF(INPUT!$F$7:$ES$7,$B88,INPUT!$F$114:$ES$114)</f>
        <v>0</v>
      </c>
      <c r="F88" s="258">
        <f>SUMIF(INPUT!$F$7:$ES$7,$B88,INPUT!$F$135:$ES$135)</f>
        <v>0</v>
      </c>
      <c r="G88" s="133">
        <f t="shared" si="29"/>
        <v>0</v>
      </c>
      <c r="I88" s="258">
        <f>SUMIF(INPUT!$F$7:$ES$7,$B88,INPUT!$F$103:$ES$103)</f>
        <v>0</v>
      </c>
      <c r="J88" s="258">
        <f>SUMIF(INPUT!$F$7:$ES$7,$B88,INPUT!$F$82:$ES$82)</f>
        <v>0</v>
      </c>
      <c r="K88" s="258">
        <f>SUMIF(INPUT!$F$7:$ES$7,$B88,INPUT!$F$124:$ES$124)</f>
        <v>0</v>
      </c>
      <c r="L88" s="258">
        <f>SUMIF(INPUT!$F$7:$ES$7,$B88,INPUT!$F$145:$ES$145)</f>
        <v>0</v>
      </c>
      <c r="M88" s="133">
        <f t="shared" si="30"/>
        <v>0</v>
      </c>
      <c r="O88" s="258">
        <f t="shared" si="31"/>
        <v>0</v>
      </c>
      <c r="P88" s="258">
        <f t="shared" si="32"/>
        <v>0</v>
      </c>
      <c r="Q88" s="258">
        <f t="shared" si="33"/>
        <v>0</v>
      </c>
      <c r="R88" s="258">
        <f t="shared" si="34"/>
        <v>0</v>
      </c>
      <c r="S88" s="133">
        <f t="shared" si="35"/>
        <v>0</v>
      </c>
    </row>
    <row r="89" spans="2:19" ht="14.45" hidden="1" customHeight="1" outlineLevel="1">
      <c r="B89" s="2">
        <v>45717</v>
      </c>
      <c r="C89" s="258">
        <f>SUMIF(INPUT!$F$7:$ES$7,$B89,INPUT!$F$93:$ES$93)</f>
        <v>0</v>
      </c>
      <c r="D89" s="258">
        <f>SUMIF(INPUT!$F$7:$ES$7,$B89,INPUT!$F$72:$ES$72)</f>
        <v>0</v>
      </c>
      <c r="E89" s="258">
        <f>SUMIF(INPUT!$F$7:$ES$7,$B89,INPUT!$F$114:$ES$114)</f>
        <v>0</v>
      </c>
      <c r="F89" s="258">
        <f>SUMIF(INPUT!$F$7:$ES$7,$B89,INPUT!$F$135:$ES$135)</f>
        <v>0</v>
      </c>
      <c r="G89" s="133">
        <f t="shared" si="29"/>
        <v>0</v>
      </c>
      <c r="I89" s="258">
        <f>SUMIF(INPUT!$F$7:$ES$7,$B89,INPUT!$F$103:$ES$103)</f>
        <v>0</v>
      </c>
      <c r="J89" s="258">
        <f>SUMIF(INPUT!$F$7:$ES$7,$B89,INPUT!$F$82:$ES$82)</f>
        <v>0</v>
      </c>
      <c r="K89" s="258">
        <f>SUMIF(INPUT!$F$7:$ES$7,$B89,INPUT!$F$124:$ES$124)</f>
        <v>0</v>
      </c>
      <c r="L89" s="258">
        <f>SUMIF(INPUT!$F$7:$ES$7,$B89,INPUT!$F$145:$ES$145)</f>
        <v>0</v>
      </c>
      <c r="M89" s="133">
        <f t="shared" si="30"/>
        <v>0</v>
      </c>
      <c r="O89" s="258">
        <f t="shared" si="31"/>
        <v>0</v>
      </c>
      <c r="P89" s="258">
        <f t="shared" si="32"/>
        <v>0</v>
      </c>
      <c r="Q89" s="258">
        <f t="shared" si="33"/>
        <v>0</v>
      </c>
      <c r="R89" s="258">
        <f t="shared" si="34"/>
        <v>0</v>
      </c>
      <c r="S89" s="133">
        <f t="shared" si="35"/>
        <v>0</v>
      </c>
    </row>
    <row r="90" spans="2:19" ht="14.45" hidden="1" customHeight="1" outlineLevel="1">
      <c r="B90" s="2">
        <v>45748</v>
      </c>
      <c r="C90" s="258">
        <f>SUMIF(INPUT!$F$7:$ES$7,$B90,INPUT!$F$93:$ES$93)</f>
        <v>0</v>
      </c>
      <c r="D90" s="258">
        <f>SUMIF(INPUT!$F$7:$ES$7,$B90,INPUT!$F$72:$ES$72)</f>
        <v>0</v>
      </c>
      <c r="E90" s="258">
        <f>SUMIF(INPUT!$F$7:$ES$7,$B90,INPUT!$F$114:$ES$114)</f>
        <v>0</v>
      </c>
      <c r="F90" s="258">
        <f>SUMIF(INPUT!$F$7:$ES$7,$B90,INPUT!$F$135:$ES$135)</f>
        <v>0</v>
      </c>
      <c r="G90" s="133">
        <f t="shared" si="29"/>
        <v>0</v>
      </c>
      <c r="I90" s="258">
        <f>SUMIF(INPUT!$F$7:$ES$7,$B90,INPUT!$F$103:$ES$103)</f>
        <v>0</v>
      </c>
      <c r="J90" s="258">
        <f>SUMIF(INPUT!$F$7:$ES$7,$B90,INPUT!$F$82:$ES$82)</f>
        <v>0</v>
      </c>
      <c r="K90" s="258">
        <f>SUMIF(INPUT!$F$7:$ES$7,$B90,INPUT!$F$124:$ES$124)</f>
        <v>0</v>
      </c>
      <c r="L90" s="258">
        <f>SUMIF(INPUT!$F$7:$ES$7,$B90,INPUT!$F$145:$ES$145)</f>
        <v>0</v>
      </c>
      <c r="M90" s="133">
        <f t="shared" si="30"/>
        <v>0</v>
      </c>
      <c r="O90" s="258">
        <f t="shared" si="31"/>
        <v>0</v>
      </c>
      <c r="P90" s="258">
        <f t="shared" si="32"/>
        <v>0</v>
      </c>
      <c r="Q90" s="258">
        <f t="shared" si="33"/>
        <v>0</v>
      </c>
      <c r="R90" s="258">
        <f t="shared" si="34"/>
        <v>0</v>
      </c>
      <c r="S90" s="133">
        <f t="shared" si="35"/>
        <v>0</v>
      </c>
    </row>
    <row r="91" spans="2:19" ht="14.45" hidden="1" customHeight="1" outlineLevel="1">
      <c r="B91" s="2">
        <v>45778</v>
      </c>
      <c r="C91" s="258">
        <f>SUMIF(INPUT!$F$7:$ES$7,$B91,INPUT!$F$93:$ES$93)</f>
        <v>0</v>
      </c>
      <c r="D91" s="258">
        <f>SUMIF(INPUT!$F$7:$ES$7,$B91,INPUT!$F$72:$ES$72)</f>
        <v>0</v>
      </c>
      <c r="E91" s="258">
        <f>SUMIF(INPUT!$F$7:$ES$7,$B91,INPUT!$F$114:$ES$114)</f>
        <v>0</v>
      </c>
      <c r="F91" s="258">
        <f>SUMIF(INPUT!$F$7:$ES$7,$B91,INPUT!$F$135:$ES$135)</f>
        <v>0</v>
      </c>
      <c r="G91" s="133">
        <f t="shared" si="29"/>
        <v>0</v>
      </c>
      <c r="I91" s="258">
        <f>SUMIF(INPUT!$F$7:$ES$7,$B91,INPUT!$F$103:$ES$103)</f>
        <v>0</v>
      </c>
      <c r="J91" s="258">
        <f>SUMIF(INPUT!$F$7:$ES$7,$B91,INPUT!$F$82:$ES$82)</f>
        <v>0</v>
      </c>
      <c r="K91" s="258">
        <f>SUMIF(INPUT!$F$7:$ES$7,$B91,INPUT!$F$124:$ES$124)</f>
        <v>0</v>
      </c>
      <c r="L91" s="258">
        <f>SUMIF(INPUT!$F$7:$ES$7,$B91,INPUT!$F$145:$ES$145)</f>
        <v>0</v>
      </c>
      <c r="M91" s="133">
        <f t="shared" si="30"/>
        <v>0</v>
      </c>
      <c r="O91" s="258">
        <f t="shared" si="31"/>
        <v>0</v>
      </c>
      <c r="P91" s="258">
        <f t="shared" si="32"/>
        <v>0</v>
      </c>
      <c r="Q91" s="258">
        <f t="shared" si="33"/>
        <v>0</v>
      </c>
      <c r="R91" s="258">
        <f t="shared" si="34"/>
        <v>0</v>
      </c>
      <c r="S91" s="133">
        <f t="shared" si="35"/>
        <v>0</v>
      </c>
    </row>
    <row r="92" spans="2:19" ht="14.45" hidden="1" customHeight="1" outlineLevel="1">
      <c r="B92" s="2">
        <v>45809</v>
      </c>
      <c r="C92" s="258">
        <f>SUMIF(INPUT!$F$7:$ES$7,$B92,INPUT!$F$93:$ES$93)</f>
        <v>0</v>
      </c>
      <c r="D92" s="258">
        <f>SUMIF(INPUT!$F$7:$ES$7,$B92,INPUT!$F$72:$ES$72)</f>
        <v>0</v>
      </c>
      <c r="E92" s="258">
        <f>SUMIF(INPUT!$F$7:$ES$7,$B92,INPUT!$F$114:$ES$114)</f>
        <v>0</v>
      </c>
      <c r="F92" s="258">
        <f>SUMIF(INPUT!$F$7:$ES$7,$B92,INPUT!$F$135:$ES$135)</f>
        <v>0</v>
      </c>
      <c r="G92" s="133">
        <f t="shared" si="29"/>
        <v>0</v>
      </c>
      <c r="I92" s="258">
        <f>SUMIF(INPUT!$F$7:$ES$7,$B92,INPUT!$F$103:$ES$103)</f>
        <v>0</v>
      </c>
      <c r="J92" s="258">
        <f>SUMIF(INPUT!$F$7:$ES$7,$B92,INPUT!$F$82:$ES$82)</f>
        <v>0</v>
      </c>
      <c r="K92" s="258">
        <f>SUMIF(INPUT!$F$7:$ES$7,$B92,INPUT!$F$124:$ES$124)</f>
        <v>0</v>
      </c>
      <c r="L92" s="258">
        <f>SUMIF(INPUT!$F$7:$ES$7,$B92,INPUT!$F$145:$ES$145)</f>
        <v>0</v>
      </c>
      <c r="M92" s="133">
        <f t="shared" si="30"/>
        <v>0</v>
      </c>
      <c r="O92" s="258">
        <f t="shared" si="31"/>
        <v>0</v>
      </c>
      <c r="P92" s="258">
        <f t="shared" si="32"/>
        <v>0</v>
      </c>
      <c r="Q92" s="258">
        <f t="shared" si="33"/>
        <v>0</v>
      </c>
      <c r="R92" s="258">
        <f t="shared" si="34"/>
        <v>0</v>
      </c>
      <c r="S92" s="133">
        <f t="shared" si="35"/>
        <v>0</v>
      </c>
    </row>
    <row r="93" spans="2:19" ht="14.45" hidden="1" customHeight="1" outlineLevel="1">
      <c r="B93" s="2">
        <v>45839</v>
      </c>
      <c r="C93" s="258">
        <f>SUMIF(INPUT!$F$7:$ES$7,$B93,INPUT!$F$93:$ES$93)</f>
        <v>0</v>
      </c>
      <c r="D93" s="258">
        <f>SUMIF(INPUT!$F$7:$ES$7,$B93,INPUT!$F$72:$ES$72)</f>
        <v>0</v>
      </c>
      <c r="E93" s="258">
        <f>SUMIF(INPUT!$F$7:$ES$7,$B93,INPUT!$F$114:$ES$114)</f>
        <v>0</v>
      </c>
      <c r="F93" s="258">
        <f>SUMIF(INPUT!$F$7:$ES$7,$B93,INPUT!$F$135:$ES$135)</f>
        <v>0</v>
      </c>
      <c r="G93" s="133">
        <f t="shared" si="29"/>
        <v>0</v>
      </c>
      <c r="I93" s="258">
        <f>SUMIF(INPUT!$F$7:$ES$7,$B93,INPUT!$F$103:$ES$103)</f>
        <v>0</v>
      </c>
      <c r="J93" s="258">
        <f>SUMIF(INPUT!$F$7:$ES$7,$B93,INPUT!$F$82:$ES$82)</f>
        <v>0</v>
      </c>
      <c r="K93" s="258">
        <f>SUMIF(INPUT!$F$7:$ES$7,$B93,INPUT!$F$124:$ES$124)</f>
        <v>0</v>
      </c>
      <c r="L93" s="258">
        <f>SUMIF(INPUT!$F$7:$ES$7,$B93,INPUT!$F$145:$ES$145)</f>
        <v>0</v>
      </c>
      <c r="M93" s="133">
        <f t="shared" si="30"/>
        <v>0</v>
      </c>
      <c r="O93" s="258">
        <f t="shared" si="31"/>
        <v>0</v>
      </c>
      <c r="P93" s="258">
        <f t="shared" si="32"/>
        <v>0</v>
      </c>
      <c r="Q93" s="258">
        <f t="shared" si="33"/>
        <v>0</v>
      </c>
      <c r="R93" s="258">
        <f t="shared" si="34"/>
        <v>0</v>
      </c>
      <c r="S93" s="133">
        <f t="shared" si="35"/>
        <v>0</v>
      </c>
    </row>
    <row r="94" spans="2:19" ht="14.45" hidden="1" customHeight="1" outlineLevel="1">
      <c r="B94" s="2">
        <v>45870</v>
      </c>
      <c r="C94" s="258">
        <f>SUMIF(INPUT!$F$7:$ES$7,$B94,INPUT!$F$93:$ES$93)</f>
        <v>0</v>
      </c>
      <c r="D94" s="258">
        <f>SUMIF(INPUT!$F$7:$ES$7,$B94,INPUT!$F$72:$ES$72)</f>
        <v>0</v>
      </c>
      <c r="E94" s="258">
        <f>SUMIF(INPUT!$F$7:$ES$7,$B94,INPUT!$F$114:$ES$114)</f>
        <v>0</v>
      </c>
      <c r="F94" s="258">
        <f>SUMIF(INPUT!$F$7:$ES$7,$B94,INPUT!$F$135:$ES$135)</f>
        <v>0</v>
      </c>
      <c r="G94" s="133">
        <f t="shared" si="29"/>
        <v>0</v>
      </c>
      <c r="I94" s="258">
        <f>SUMIF(INPUT!$F$7:$ES$7,$B94,INPUT!$F$103:$ES$103)</f>
        <v>0</v>
      </c>
      <c r="J94" s="258">
        <f>SUMIF(INPUT!$F$7:$ES$7,$B94,INPUT!$F$82:$ES$82)</f>
        <v>0</v>
      </c>
      <c r="K94" s="258">
        <f>SUMIF(INPUT!$F$7:$ES$7,$B94,INPUT!$F$124:$ES$124)</f>
        <v>0</v>
      </c>
      <c r="L94" s="258">
        <f>SUMIF(INPUT!$F$7:$ES$7,$B94,INPUT!$F$145:$ES$145)</f>
        <v>0</v>
      </c>
      <c r="M94" s="133">
        <f t="shared" si="30"/>
        <v>0</v>
      </c>
      <c r="O94" s="258">
        <f t="shared" si="31"/>
        <v>0</v>
      </c>
      <c r="P94" s="258">
        <f t="shared" si="32"/>
        <v>0</v>
      </c>
      <c r="Q94" s="258">
        <f t="shared" si="33"/>
        <v>0</v>
      </c>
      <c r="R94" s="258">
        <f t="shared" si="34"/>
        <v>0</v>
      </c>
      <c r="S94" s="133">
        <f t="shared" si="35"/>
        <v>0</v>
      </c>
    </row>
    <row r="95" spans="2:19" ht="14.45" hidden="1" customHeight="1" outlineLevel="1">
      <c r="B95" s="2">
        <v>45901</v>
      </c>
      <c r="C95" s="258">
        <f>SUMIF(INPUT!$F$7:$ES$7,$B95,INPUT!$F$93:$ES$93)</f>
        <v>0</v>
      </c>
      <c r="D95" s="258">
        <f>SUMIF(INPUT!$F$7:$ES$7,$B95,INPUT!$F$72:$ES$72)</f>
        <v>0</v>
      </c>
      <c r="E95" s="258">
        <f>SUMIF(INPUT!$F$7:$ES$7,$B95,INPUT!$F$114:$ES$114)</f>
        <v>0</v>
      </c>
      <c r="F95" s="258">
        <f>SUMIF(INPUT!$F$7:$ES$7,$B95,INPUT!$F$135:$ES$135)</f>
        <v>0</v>
      </c>
      <c r="G95" s="133">
        <f t="shared" si="29"/>
        <v>0</v>
      </c>
      <c r="I95" s="258">
        <f>SUMIF(INPUT!$F$7:$ES$7,$B95,INPUT!$F$103:$ES$103)</f>
        <v>0</v>
      </c>
      <c r="J95" s="258">
        <f>SUMIF(INPUT!$F$7:$ES$7,$B95,INPUT!$F$82:$ES$82)</f>
        <v>0</v>
      </c>
      <c r="K95" s="258">
        <f>SUMIF(INPUT!$F$7:$ES$7,$B95,INPUT!$F$124:$ES$124)</f>
        <v>0</v>
      </c>
      <c r="L95" s="258">
        <f>SUMIF(INPUT!$F$7:$ES$7,$B95,INPUT!$F$145:$ES$145)</f>
        <v>0</v>
      </c>
      <c r="M95" s="133">
        <f t="shared" si="30"/>
        <v>0</v>
      </c>
      <c r="O95" s="258">
        <f t="shared" si="31"/>
        <v>0</v>
      </c>
      <c r="P95" s="258">
        <f t="shared" si="32"/>
        <v>0</v>
      </c>
      <c r="Q95" s="258">
        <f t="shared" si="33"/>
        <v>0</v>
      </c>
      <c r="R95" s="258">
        <f t="shared" si="34"/>
        <v>0</v>
      </c>
      <c r="S95" s="133">
        <f t="shared" si="35"/>
        <v>0</v>
      </c>
    </row>
    <row r="96" spans="2:19" ht="14.45" hidden="1" customHeight="1" outlineLevel="1">
      <c r="B96" s="2">
        <v>45931</v>
      </c>
      <c r="C96" s="258">
        <f>SUMIF(INPUT!$F$7:$ES$7,$B96,INPUT!$F$93:$ES$93)</f>
        <v>0</v>
      </c>
      <c r="D96" s="258">
        <f>SUMIF(INPUT!$F$7:$ES$7,$B96,INPUT!$F$72:$ES$72)</f>
        <v>0</v>
      </c>
      <c r="E96" s="258">
        <f>SUMIF(INPUT!$F$7:$ES$7,$B96,INPUT!$F$114:$ES$114)</f>
        <v>0</v>
      </c>
      <c r="F96" s="258">
        <f>SUMIF(INPUT!$F$7:$ES$7,$B96,INPUT!$F$135:$ES$135)</f>
        <v>0</v>
      </c>
      <c r="G96" s="133">
        <f t="shared" si="29"/>
        <v>0</v>
      </c>
      <c r="I96" s="258">
        <f>SUMIF(INPUT!$F$7:$ES$7,$B96,INPUT!$F$103:$ES$103)</f>
        <v>0</v>
      </c>
      <c r="J96" s="258">
        <f>SUMIF(INPUT!$F$7:$ES$7,$B96,INPUT!$F$82:$ES$82)</f>
        <v>0</v>
      </c>
      <c r="K96" s="258">
        <f>SUMIF(INPUT!$F$7:$ES$7,$B96,INPUT!$F$124:$ES$124)</f>
        <v>0</v>
      </c>
      <c r="L96" s="258">
        <f>SUMIF(INPUT!$F$7:$ES$7,$B96,INPUT!$F$145:$ES$145)</f>
        <v>0</v>
      </c>
      <c r="M96" s="133">
        <f t="shared" si="30"/>
        <v>0</v>
      </c>
      <c r="O96" s="258">
        <f t="shared" si="31"/>
        <v>0</v>
      </c>
      <c r="P96" s="258">
        <f t="shared" si="32"/>
        <v>0</v>
      </c>
      <c r="Q96" s="258">
        <f t="shared" si="33"/>
        <v>0</v>
      </c>
      <c r="R96" s="258">
        <f t="shared" si="34"/>
        <v>0</v>
      </c>
      <c r="S96" s="133">
        <f t="shared" si="35"/>
        <v>0</v>
      </c>
    </row>
    <row r="97" spans="2:19" ht="14.45" hidden="1" customHeight="1" outlineLevel="1">
      <c r="B97" s="2">
        <v>45962</v>
      </c>
      <c r="C97" s="258">
        <f>SUMIF(INPUT!$F$7:$ES$7,$B97,INPUT!$F$93:$ES$93)</f>
        <v>0</v>
      </c>
      <c r="D97" s="258">
        <f>SUMIF(INPUT!$F$7:$ES$7,$B97,INPUT!$F$72:$ES$72)</f>
        <v>0</v>
      </c>
      <c r="E97" s="258">
        <f>SUMIF(INPUT!$F$7:$ES$7,$B97,INPUT!$F$114:$ES$114)</f>
        <v>0</v>
      </c>
      <c r="F97" s="258">
        <f>SUMIF(INPUT!$F$7:$ES$7,$B97,INPUT!$F$135:$ES$135)</f>
        <v>0</v>
      </c>
      <c r="G97" s="133">
        <f t="shared" si="29"/>
        <v>0</v>
      </c>
      <c r="I97" s="258">
        <f>SUMIF(INPUT!$F$7:$ES$7,$B97,INPUT!$F$103:$ES$103)</f>
        <v>0</v>
      </c>
      <c r="J97" s="258">
        <f>SUMIF(INPUT!$F$7:$ES$7,$B97,INPUT!$F$82:$ES$82)</f>
        <v>0</v>
      </c>
      <c r="K97" s="258">
        <f>SUMIF(INPUT!$F$7:$ES$7,$B97,INPUT!$F$124:$ES$124)</f>
        <v>0</v>
      </c>
      <c r="L97" s="258">
        <f>SUMIF(INPUT!$F$7:$ES$7,$B97,INPUT!$F$145:$ES$145)</f>
        <v>0</v>
      </c>
      <c r="M97" s="133">
        <f t="shared" si="30"/>
        <v>0</v>
      </c>
      <c r="O97" s="258">
        <f t="shared" si="31"/>
        <v>0</v>
      </c>
      <c r="P97" s="258">
        <f t="shared" si="32"/>
        <v>0</v>
      </c>
      <c r="Q97" s="258">
        <f t="shared" si="33"/>
        <v>0</v>
      </c>
      <c r="R97" s="258">
        <f t="shared" si="34"/>
        <v>0</v>
      </c>
      <c r="S97" s="133">
        <f t="shared" si="35"/>
        <v>0</v>
      </c>
    </row>
    <row r="98" spans="2:19" ht="14.45" hidden="1" customHeight="1" outlineLevel="1">
      <c r="B98" s="2">
        <v>45992</v>
      </c>
      <c r="C98" s="258">
        <f>SUMIF(INPUT!$F$7:$ES$7,$B98,INPUT!$F$93:$ES$93)</f>
        <v>0</v>
      </c>
      <c r="D98" s="258">
        <f>SUMIF(INPUT!$F$7:$ES$7,$B98,INPUT!$F$72:$ES$72)</f>
        <v>0</v>
      </c>
      <c r="E98" s="258">
        <f>SUMIF(INPUT!$F$7:$ES$7,$B98,INPUT!$F$114:$ES$114)</f>
        <v>0</v>
      </c>
      <c r="F98" s="258">
        <f>SUMIF(INPUT!$F$7:$ES$7,$B98,INPUT!$F$135:$ES$135)</f>
        <v>0</v>
      </c>
      <c r="G98" s="133">
        <f t="shared" si="29"/>
        <v>0</v>
      </c>
      <c r="I98" s="258">
        <f>SUMIF(INPUT!$F$7:$ES$7,$B98,INPUT!$F$103:$ES$103)</f>
        <v>0</v>
      </c>
      <c r="J98" s="258">
        <f>SUMIF(INPUT!$F$7:$ES$7,$B98,INPUT!$F$82:$ES$82)</f>
        <v>0</v>
      </c>
      <c r="K98" s="258">
        <f>SUMIF(INPUT!$F$7:$ES$7,$B98,INPUT!$F$124:$ES$124)</f>
        <v>0</v>
      </c>
      <c r="L98" s="258">
        <f>SUMIF(INPUT!$F$7:$ES$7,$B98,INPUT!$F$145:$ES$145)</f>
        <v>0</v>
      </c>
      <c r="M98" s="133">
        <f t="shared" si="30"/>
        <v>0</v>
      </c>
      <c r="O98" s="258">
        <f t="shared" si="31"/>
        <v>0</v>
      </c>
      <c r="P98" s="258">
        <f t="shared" si="32"/>
        <v>0</v>
      </c>
      <c r="Q98" s="258">
        <f t="shared" si="33"/>
        <v>0</v>
      </c>
      <c r="R98" s="258">
        <f t="shared" si="34"/>
        <v>0</v>
      </c>
      <c r="S98" s="133">
        <f t="shared" si="35"/>
        <v>0</v>
      </c>
    </row>
    <row r="99" spans="2:19" ht="14.45" hidden="1" customHeight="1" outlineLevel="1">
      <c r="B99" s="2">
        <v>46023</v>
      </c>
      <c r="C99" s="258">
        <f>SUMIF(INPUT!$F$7:$ES$7,$B99,INPUT!$F$93:$ES$93)</f>
        <v>0</v>
      </c>
      <c r="D99" s="258">
        <f>SUMIF(INPUT!$F$7:$ES$7,$B99,INPUT!$F$72:$ES$72)</f>
        <v>0</v>
      </c>
      <c r="E99" s="258">
        <f>SUMIF(INPUT!$F$7:$ES$7,$B99,INPUT!$F$114:$ES$114)</f>
        <v>0</v>
      </c>
      <c r="F99" s="258">
        <f>SUMIF(INPUT!$F$7:$ES$7,$B99,INPUT!$F$135:$ES$135)</f>
        <v>0</v>
      </c>
      <c r="G99" s="133">
        <f t="shared" si="29"/>
        <v>0</v>
      </c>
      <c r="I99" s="258">
        <f>SUMIF(INPUT!$F$7:$ES$7,$B99,INPUT!$F$103:$ES$103)</f>
        <v>0</v>
      </c>
      <c r="J99" s="258">
        <f>SUMIF(INPUT!$F$7:$ES$7,$B99,INPUT!$F$82:$ES$82)</f>
        <v>0</v>
      </c>
      <c r="K99" s="258">
        <f>SUMIF(INPUT!$F$7:$ES$7,$B99,INPUT!$F$124:$ES$124)</f>
        <v>0</v>
      </c>
      <c r="L99" s="258">
        <f>SUMIF(INPUT!$F$7:$ES$7,$B99,INPUT!$F$145:$ES$145)</f>
        <v>0</v>
      </c>
      <c r="M99" s="133">
        <f t="shared" si="30"/>
        <v>0</v>
      </c>
      <c r="O99" s="258">
        <f t="shared" si="31"/>
        <v>0</v>
      </c>
      <c r="P99" s="258">
        <f t="shared" si="32"/>
        <v>0</v>
      </c>
      <c r="Q99" s="258">
        <f t="shared" si="33"/>
        <v>0</v>
      </c>
      <c r="R99" s="258">
        <f t="shared" si="34"/>
        <v>0</v>
      </c>
      <c r="S99" s="133">
        <f t="shared" si="35"/>
        <v>0</v>
      </c>
    </row>
    <row r="100" spans="2:19" ht="14.45" hidden="1" customHeight="1" outlineLevel="1">
      <c r="B100" s="2">
        <v>46054</v>
      </c>
      <c r="C100" s="258">
        <f>SUMIF(INPUT!$F$7:$ES$7,$B100,INPUT!$F$93:$ES$93)</f>
        <v>0</v>
      </c>
      <c r="D100" s="258">
        <f>SUMIF(INPUT!$F$7:$ES$7,$B100,INPUT!$F$72:$ES$72)</f>
        <v>0</v>
      </c>
      <c r="E100" s="258">
        <f>SUMIF(INPUT!$F$7:$ES$7,$B100,INPUT!$F$114:$ES$114)</f>
        <v>0</v>
      </c>
      <c r="F100" s="258">
        <f>SUMIF(INPUT!$F$7:$ES$7,$B100,INPUT!$F$135:$ES$135)</f>
        <v>0</v>
      </c>
      <c r="G100" s="133">
        <f t="shared" si="29"/>
        <v>0</v>
      </c>
      <c r="I100" s="258">
        <f>SUMIF(INPUT!$F$7:$ES$7,$B100,INPUT!$F$103:$ES$103)</f>
        <v>0</v>
      </c>
      <c r="J100" s="258">
        <f>SUMIF(INPUT!$F$7:$ES$7,$B100,INPUT!$F$82:$ES$82)</f>
        <v>0</v>
      </c>
      <c r="K100" s="258">
        <f>SUMIF(INPUT!$F$7:$ES$7,$B100,INPUT!$F$124:$ES$124)</f>
        <v>0</v>
      </c>
      <c r="L100" s="258">
        <f>SUMIF(INPUT!$F$7:$ES$7,$B100,INPUT!$F$145:$ES$145)</f>
        <v>0</v>
      </c>
      <c r="M100" s="133">
        <f t="shared" si="30"/>
        <v>0</v>
      </c>
      <c r="O100" s="258">
        <f t="shared" si="31"/>
        <v>0</v>
      </c>
      <c r="P100" s="258">
        <f t="shared" si="32"/>
        <v>0</v>
      </c>
      <c r="Q100" s="258">
        <f t="shared" si="33"/>
        <v>0</v>
      </c>
      <c r="R100" s="258">
        <f t="shared" si="34"/>
        <v>0</v>
      </c>
      <c r="S100" s="133">
        <f t="shared" si="35"/>
        <v>0</v>
      </c>
    </row>
    <row r="101" spans="2:19" ht="14.45" hidden="1" customHeight="1" outlineLevel="1">
      <c r="B101" s="2">
        <v>46082</v>
      </c>
      <c r="C101" s="258">
        <f>SUMIF(INPUT!$F$7:$ES$7,$B101,INPUT!$F$93:$ES$93)</f>
        <v>0</v>
      </c>
      <c r="D101" s="258">
        <f>SUMIF(INPUT!$F$7:$ES$7,$B101,INPUT!$F$72:$ES$72)</f>
        <v>0</v>
      </c>
      <c r="E101" s="258">
        <f>SUMIF(INPUT!$F$7:$ES$7,$B101,INPUT!$F$114:$ES$114)</f>
        <v>0</v>
      </c>
      <c r="F101" s="258">
        <f>SUMIF(INPUT!$F$7:$ES$7,$B101,INPUT!$F$135:$ES$135)</f>
        <v>0</v>
      </c>
      <c r="G101" s="133">
        <f t="shared" si="29"/>
        <v>0</v>
      </c>
      <c r="I101" s="258">
        <f>SUMIF(INPUT!$F$7:$ES$7,$B101,INPUT!$F$103:$ES$103)</f>
        <v>0</v>
      </c>
      <c r="J101" s="258">
        <f>SUMIF(INPUT!$F$7:$ES$7,$B101,INPUT!$F$82:$ES$82)</f>
        <v>0</v>
      </c>
      <c r="K101" s="258">
        <f>SUMIF(INPUT!$F$7:$ES$7,$B101,INPUT!$F$124:$ES$124)</f>
        <v>0</v>
      </c>
      <c r="L101" s="258">
        <f>SUMIF(INPUT!$F$7:$ES$7,$B101,INPUT!$F$145:$ES$145)</f>
        <v>0</v>
      </c>
      <c r="M101" s="133">
        <f t="shared" si="30"/>
        <v>0</v>
      </c>
      <c r="O101" s="258">
        <f t="shared" si="31"/>
        <v>0</v>
      </c>
      <c r="P101" s="258">
        <f t="shared" si="32"/>
        <v>0</v>
      </c>
      <c r="Q101" s="258">
        <f t="shared" si="33"/>
        <v>0</v>
      </c>
      <c r="R101" s="258">
        <f t="shared" si="34"/>
        <v>0</v>
      </c>
      <c r="S101" s="133">
        <f t="shared" si="35"/>
        <v>0</v>
      </c>
    </row>
    <row r="102" spans="2:19" ht="14.45" hidden="1" customHeight="1" outlineLevel="1">
      <c r="B102" s="2">
        <v>46113</v>
      </c>
      <c r="C102" s="258">
        <f>SUMIF(INPUT!$F$7:$ES$7,$B102,INPUT!$F$93:$ES$93)</f>
        <v>0</v>
      </c>
      <c r="D102" s="258">
        <f>SUMIF(INPUT!$F$7:$ES$7,$B102,INPUT!$F$72:$ES$72)</f>
        <v>0</v>
      </c>
      <c r="E102" s="258">
        <f>SUMIF(INPUT!$F$7:$ES$7,$B102,INPUT!$F$114:$ES$114)</f>
        <v>0</v>
      </c>
      <c r="F102" s="258">
        <f>SUMIF(INPUT!$F$7:$ES$7,$B102,INPUT!$F$135:$ES$135)</f>
        <v>0</v>
      </c>
      <c r="G102" s="133">
        <f t="shared" si="29"/>
        <v>0</v>
      </c>
      <c r="I102" s="258">
        <f>SUMIF(INPUT!$F$7:$ES$7,$B102,INPUT!$F$103:$ES$103)</f>
        <v>0</v>
      </c>
      <c r="J102" s="258">
        <f>SUMIF(INPUT!$F$7:$ES$7,$B102,INPUT!$F$82:$ES$82)</f>
        <v>0</v>
      </c>
      <c r="K102" s="258">
        <f>SUMIF(INPUT!$F$7:$ES$7,$B102,INPUT!$F$124:$ES$124)</f>
        <v>0</v>
      </c>
      <c r="L102" s="258">
        <f>SUMIF(INPUT!$F$7:$ES$7,$B102,INPUT!$F$145:$ES$145)</f>
        <v>0</v>
      </c>
      <c r="M102" s="133">
        <f t="shared" si="30"/>
        <v>0</v>
      </c>
      <c r="O102" s="258">
        <f t="shared" si="31"/>
        <v>0</v>
      </c>
      <c r="P102" s="258">
        <f t="shared" si="32"/>
        <v>0</v>
      </c>
      <c r="Q102" s="258">
        <f t="shared" si="33"/>
        <v>0</v>
      </c>
      <c r="R102" s="258">
        <f t="shared" si="34"/>
        <v>0</v>
      </c>
      <c r="S102" s="133">
        <f t="shared" si="35"/>
        <v>0</v>
      </c>
    </row>
    <row r="103" spans="2:19" ht="14.45" hidden="1" customHeight="1" outlineLevel="1">
      <c r="B103" s="2">
        <v>46143</v>
      </c>
      <c r="C103" s="258">
        <f>SUMIF(INPUT!$F$7:$ES$7,$B103,INPUT!$F$93:$ES$93)</f>
        <v>0</v>
      </c>
      <c r="D103" s="258">
        <f>SUMIF(INPUT!$F$7:$ES$7,$B103,INPUT!$F$72:$ES$72)</f>
        <v>0</v>
      </c>
      <c r="E103" s="258">
        <f>SUMIF(INPUT!$F$7:$ES$7,$B103,INPUT!$F$114:$ES$114)</f>
        <v>0</v>
      </c>
      <c r="F103" s="258">
        <f>SUMIF(INPUT!$F$7:$ES$7,$B103,INPUT!$F$135:$ES$135)</f>
        <v>0</v>
      </c>
      <c r="G103" s="133">
        <f t="shared" si="29"/>
        <v>0</v>
      </c>
      <c r="I103" s="258">
        <f>SUMIF(INPUT!$F$7:$ES$7,$B103,INPUT!$F$103:$ES$103)</f>
        <v>0</v>
      </c>
      <c r="J103" s="258">
        <f>SUMIF(INPUT!$F$7:$ES$7,$B103,INPUT!$F$82:$ES$82)</f>
        <v>0</v>
      </c>
      <c r="K103" s="258">
        <f>SUMIF(INPUT!$F$7:$ES$7,$B103,INPUT!$F$124:$ES$124)</f>
        <v>0</v>
      </c>
      <c r="L103" s="258">
        <f>SUMIF(INPUT!$F$7:$ES$7,$B103,INPUT!$F$145:$ES$145)</f>
        <v>0</v>
      </c>
      <c r="M103" s="133">
        <f t="shared" si="30"/>
        <v>0</v>
      </c>
      <c r="O103" s="258">
        <f t="shared" si="31"/>
        <v>0</v>
      </c>
      <c r="P103" s="258">
        <f t="shared" si="32"/>
        <v>0</v>
      </c>
      <c r="Q103" s="258">
        <f t="shared" si="33"/>
        <v>0</v>
      </c>
      <c r="R103" s="258">
        <f t="shared" si="34"/>
        <v>0</v>
      </c>
      <c r="S103" s="133">
        <f t="shared" si="35"/>
        <v>0</v>
      </c>
    </row>
    <row r="104" spans="2:19" ht="14.45" hidden="1" customHeight="1" outlineLevel="1">
      <c r="B104" s="2">
        <v>46174</v>
      </c>
      <c r="C104" s="258">
        <f>SUMIF(INPUT!$F$7:$ES$7,$B104,INPUT!$F$93:$ES$93)</f>
        <v>0</v>
      </c>
      <c r="D104" s="258">
        <f>SUMIF(INPUT!$F$7:$ES$7,$B104,INPUT!$F$72:$ES$72)</f>
        <v>0</v>
      </c>
      <c r="E104" s="258">
        <f>SUMIF(INPUT!$F$7:$ES$7,$B104,INPUT!$F$114:$ES$114)</f>
        <v>0</v>
      </c>
      <c r="F104" s="258">
        <f>SUMIF(INPUT!$F$7:$ES$7,$B104,INPUT!$F$135:$ES$135)</f>
        <v>0</v>
      </c>
      <c r="G104" s="133">
        <f t="shared" si="29"/>
        <v>0</v>
      </c>
      <c r="I104" s="258">
        <f>SUMIF(INPUT!$F$7:$ES$7,$B104,INPUT!$F$103:$ES$103)</f>
        <v>0</v>
      </c>
      <c r="J104" s="258">
        <f>SUMIF(INPUT!$F$7:$ES$7,$B104,INPUT!$F$82:$ES$82)</f>
        <v>0</v>
      </c>
      <c r="K104" s="258">
        <f>SUMIF(INPUT!$F$7:$ES$7,$B104,INPUT!$F$124:$ES$124)</f>
        <v>0</v>
      </c>
      <c r="L104" s="258">
        <f>SUMIF(INPUT!$F$7:$ES$7,$B104,INPUT!$F$145:$ES$145)</f>
        <v>0</v>
      </c>
      <c r="M104" s="133">
        <f t="shared" si="30"/>
        <v>0</v>
      </c>
      <c r="O104" s="258">
        <f t="shared" si="31"/>
        <v>0</v>
      </c>
      <c r="P104" s="258">
        <f t="shared" si="32"/>
        <v>0</v>
      </c>
      <c r="Q104" s="258">
        <f t="shared" si="33"/>
        <v>0</v>
      </c>
      <c r="R104" s="258">
        <f t="shared" si="34"/>
        <v>0</v>
      </c>
      <c r="S104" s="133">
        <f t="shared" si="35"/>
        <v>0</v>
      </c>
    </row>
    <row r="105" spans="2:19" ht="14.45" hidden="1" customHeight="1" outlineLevel="1">
      <c r="B105" s="2">
        <v>46204</v>
      </c>
      <c r="C105" s="258">
        <f>SUMIF(INPUT!$F$7:$ES$7,$B105,INPUT!$F$93:$ES$93)</f>
        <v>0</v>
      </c>
      <c r="D105" s="258">
        <f>SUMIF(INPUT!$F$7:$ES$7,$B105,INPUT!$F$72:$ES$72)</f>
        <v>0</v>
      </c>
      <c r="E105" s="258">
        <f>SUMIF(INPUT!$F$7:$ES$7,$B105,INPUT!$F$114:$ES$114)</f>
        <v>0</v>
      </c>
      <c r="F105" s="258">
        <f>SUMIF(INPUT!$F$7:$ES$7,$B105,INPUT!$F$135:$ES$135)</f>
        <v>0</v>
      </c>
      <c r="G105" s="133">
        <f t="shared" si="29"/>
        <v>0</v>
      </c>
      <c r="I105" s="258">
        <f>SUMIF(INPUT!$F$7:$ES$7,$B105,INPUT!$F$103:$ES$103)</f>
        <v>0</v>
      </c>
      <c r="J105" s="258">
        <f>SUMIF(INPUT!$F$7:$ES$7,$B105,INPUT!$F$82:$ES$82)</f>
        <v>0</v>
      </c>
      <c r="K105" s="258">
        <f>SUMIF(INPUT!$F$7:$ES$7,$B105,INPUT!$F$124:$ES$124)</f>
        <v>0</v>
      </c>
      <c r="L105" s="258">
        <f>SUMIF(INPUT!$F$7:$ES$7,$B105,INPUT!$F$145:$ES$145)</f>
        <v>0</v>
      </c>
      <c r="M105" s="133">
        <f t="shared" si="30"/>
        <v>0</v>
      </c>
      <c r="O105" s="258">
        <f t="shared" si="31"/>
        <v>0</v>
      </c>
      <c r="P105" s="258">
        <f t="shared" si="32"/>
        <v>0</v>
      </c>
      <c r="Q105" s="258">
        <f t="shared" si="33"/>
        <v>0</v>
      </c>
      <c r="R105" s="258">
        <f t="shared" si="34"/>
        <v>0</v>
      </c>
      <c r="S105" s="133">
        <f t="shared" si="35"/>
        <v>0</v>
      </c>
    </row>
    <row r="106" spans="2:19" ht="14.45" hidden="1" customHeight="1" outlineLevel="1">
      <c r="B106" s="2">
        <v>46235</v>
      </c>
      <c r="C106" s="258">
        <f>SUMIF(INPUT!$F$7:$ES$7,$B106,INPUT!$F$93:$ES$93)</f>
        <v>0</v>
      </c>
      <c r="D106" s="258">
        <f>SUMIF(INPUT!$F$7:$ES$7,$B106,INPUT!$F$72:$ES$72)</f>
        <v>0</v>
      </c>
      <c r="E106" s="258">
        <f>SUMIF(INPUT!$F$7:$ES$7,$B106,INPUT!$F$114:$ES$114)</f>
        <v>0</v>
      </c>
      <c r="F106" s="258">
        <f>SUMIF(INPUT!$F$7:$ES$7,$B106,INPUT!$F$135:$ES$135)</f>
        <v>0</v>
      </c>
      <c r="G106" s="133">
        <f t="shared" si="29"/>
        <v>0</v>
      </c>
      <c r="I106" s="258">
        <f>SUMIF(INPUT!$F$7:$ES$7,$B106,INPUT!$F$103:$ES$103)</f>
        <v>0</v>
      </c>
      <c r="J106" s="258">
        <f>SUMIF(INPUT!$F$7:$ES$7,$B106,INPUT!$F$82:$ES$82)</f>
        <v>0</v>
      </c>
      <c r="K106" s="258">
        <f>SUMIF(INPUT!$F$7:$ES$7,$B106,INPUT!$F$124:$ES$124)</f>
        <v>0</v>
      </c>
      <c r="L106" s="258">
        <f>SUMIF(INPUT!$F$7:$ES$7,$B106,INPUT!$F$145:$ES$145)</f>
        <v>0</v>
      </c>
      <c r="M106" s="133">
        <f t="shared" si="30"/>
        <v>0</v>
      </c>
      <c r="O106" s="258">
        <f t="shared" si="31"/>
        <v>0</v>
      </c>
      <c r="P106" s="258">
        <f t="shared" si="32"/>
        <v>0</v>
      </c>
      <c r="Q106" s="258">
        <f t="shared" si="33"/>
        <v>0</v>
      </c>
      <c r="R106" s="258">
        <f t="shared" si="34"/>
        <v>0</v>
      </c>
      <c r="S106" s="133">
        <f t="shared" si="35"/>
        <v>0</v>
      </c>
    </row>
    <row r="107" spans="2:19" ht="14.45" hidden="1" customHeight="1" outlineLevel="1">
      <c r="B107" s="2">
        <v>46266</v>
      </c>
      <c r="C107" s="258">
        <f>SUMIF(INPUT!$F$7:$ES$7,$B107,INPUT!$F$93:$ES$93)</f>
        <v>0</v>
      </c>
      <c r="D107" s="258">
        <f>SUMIF(INPUT!$F$7:$ES$7,$B107,INPUT!$F$72:$ES$72)</f>
        <v>0</v>
      </c>
      <c r="E107" s="258">
        <f>SUMIF(INPUT!$F$7:$ES$7,$B107,INPUT!$F$114:$ES$114)</f>
        <v>0</v>
      </c>
      <c r="F107" s="258">
        <f>SUMIF(INPUT!$F$7:$ES$7,$B107,INPUT!$F$135:$ES$135)</f>
        <v>0</v>
      </c>
      <c r="G107" s="133">
        <f t="shared" si="29"/>
        <v>0</v>
      </c>
      <c r="I107" s="258">
        <f>SUMIF(INPUT!$F$7:$ES$7,$B107,INPUT!$F$103:$ES$103)</f>
        <v>0</v>
      </c>
      <c r="J107" s="258">
        <f>SUMIF(INPUT!$F$7:$ES$7,$B107,INPUT!$F$82:$ES$82)</f>
        <v>0</v>
      </c>
      <c r="K107" s="258">
        <f>SUMIF(INPUT!$F$7:$ES$7,$B107,INPUT!$F$124:$ES$124)</f>
        <v>0</v>
      </c>
      <c r="L107" s="258">
        <f>SUMIF(INPUT!$F$7:$ES$7,$B107,INPUT!$F$145:$ES$145)</f>
        <v>0</v>
      </c>
      <c r="M107" s="133">
        <f t="shared" si="30"/>
        <v>0</v>
      </c>
      <c r="O107" s="258">
        <f t="shared" si="31"/>
        <v>0</v>
      </c>
      <c r="P107" s="258">
        <f t="shared" si="32"/>
        <v>0</v>
      </c>
      <c r="Q107" s="258">
        <f t="shared" si="33"/>
        <v>0</v>
      </c>
      <c r="R107" s="258">
        <f t="shared" si="34"/>
        <v>0</v>
      </c>
      <c r="S107" s="133">
        <f t="shared" si="35"/>
        <v>0</v>
      </c>
    </row>
    <row r="108" spans="2:19" ht="14.45" hidden="1" customHeight="1" outlineLevel="1">
      <c r="B108" s="2">
        <v>46296</v>
      </c>
      <c r="C108" s="258">
        <f>SUMIF(INPUT!$F$7:$ES$7,$B108,INPUT!$F$93:$ES$93)</f>
        <v>0</v>
      </c>
      <c r="D108" s="258">
        <f>SUMIF(INPUT!$F$7:$ES$7,$B108,INPUT!$F$72:$ES$72)</f>
        <v>0</v>
      </c>
      <c r="E108" s="258">
        <f>SUMIF(INPUT!$F$7:$ES$7,$B108,INPUT!$F$114:$ES$114)</f>
        <v>0</v>
      </c>
      <c r="F108" s="258">
        <f>SUMIF(INPUT!$F$7:$ES$7,$B108,INPUT!$F$135:$ES$135)</f>
        <v>0</v>
      </c>
      <c r="G108" s="133">
        <f t="shared" si="29"/>
        <v>0</v>
      </c>
      <c r="I108" s="258">
        <f>SUMIF(INPUT!$F$7:$ES$7,$B108,INPUT!$F$103:$ES$103)</f>
        <v>0</v>
      </c>
      <c r="J108" s="258">
        <f>SUMIF(INPUT!$F$7:$ES$7,$B108,INPUT!$F$82:$ES$82)</f>
        <v>0</v>
      </c>
      <c r="K108" s="258">
        <f>SUMIF(INPUT!$F$7:$ES$7,$B108,INPUT!$F$124:$ES$124)</f>
        <v>0</v>
      </c>
      <c r="L108" s="258">
        <f>SUMIF(INPUT!$F$7:$ES$7,$B108,INPUT!$F$145:$ES$145)</f>
        <v>0</v>
      </c>
      <c r="M108" s="133">
        <f t="shared" si="30"/>
        <v>0</v>
      </c>
      <c r="O108" s="258">
        <f t="shared" si="31"/>
        <v>0</v>
      </c>
      <c r="P108" s="258">
        <f t="shared" si="32"/>
        <v>0</v>
      </c>
      <c r="Q108" s="258">
        <f t="shared" si="33"/>
        <v>0</v>
      </c>
      <c r="R108" s="258">
        <f t="shared" si="34"/>
        <v>0</v>
      </c>
      <c r="S108" s="133">
        <f t="shared" si="35"/>
        <v>0</v>
      </c>
    </row>
    <row r="109" spans="2:19" ht="14.45" hidden="1" customHeight="1" outlineLevel="1">
      <c r="B109" s="2">
        <v>46327</v>
      </c>
      <c r="C109" s="258">
        <f>SUMIF(INPUT!$F$7:$ES$7,$B109,INPUT!$F$93:$ES$93)</f>
        <v>0</v>
      </c>
      <c r="D109" s="258">
        <f>SUMIF(INPUT!$F$7:$ES$7,$B109,INPUT!$F$72:$ES$72)</f>
        <v>0</v>
      </c>
      <c r="E109" s="258">
        <f>SUMIF(INPUT!$F$7:$ES$7,$B109,INPUT!$F$114:$ES$114)</f>
        <v>0</v>
      </c>
      <c r="F109" s="258">
        <f>SUMIF(INPUT!$F$7:$ES$7,$B109,INPUT!$F$135:$ES$135)</f>
        <v>0</v>
      </c>
      <c r="G109" s="133">
        <f t="shared" si="29"/>
        <v>0</v>
      </c>
      <c r="I109" s="258">
        <f>SUMIF(INPUT!$F$7:$ES$7,$B109,INPUT!$F$103:$ES$103)</f>
        <v>0</v>
      </c>
      <c r="J109" s="258">
        <f>SUMIF(INPUT!$F$7:$ES$7,$B109,INPUT!$F$82:$ES$82)</f>
        <v>0</v>
      </c>
      <c r="K109" s="258">
        <f>SUMIF(INPUT!$F$7:$ES$7,$B109,INPUT!$F$124:$ES$124)</f>
        <v>0</v>
      </c>
      <c r="L109" s="258">
        <f>SUMIF(INPUT!$F$7:$ES$7,$B109,INPUT!$F$145:$ES$145)</f>
        <v>0</v>
      </c>
      <c r="M109" s="133">
        <f t="shared" si="30"/>
        <v>0</v>
      </c>
      <c r="O109" s="258">
        <f t="shared" si="31"/>
        <v>0</v>
      </c>
      <c r="P109" s="258">
        <f t="shared" si="32"/>
        <v>0</v>
      </c>
      <c r="Q109" s="258">
        <f t="shared" si="33"/>
        <v>0</v>
      </c>
      <c r="R109" s="258">
        <f t="shared" si="34"/>
        <v>0</v>
      </c>
      <c r="S109" s="133">
        <f t="shared" si="35"/>
        <v>0</v>
      </c>
    </row>
    <row r="110" spans="2:19" ht="14.45" hidden="1" customHeight="1" outlineLevel="1">
      <c r="B110" s="2">
        <v>46357</v>
      </c>
      <c r="C110" s="258">
        <f>SUMIF(INPUT!$F$7:$ES$7,$B110,INPUT!$F$93:$ES$93)</f>
        <v>0</v>
      </c>
      <c r="D110" s="258">
        <f>SUMIF(INPUT!$F$7:$ES$7,$B110,INPUT!$F$72:$ES$72)</f>
        <v>0</v>
      </c>
      <c r="E110" s="258">
        <f>SUMIF(INPUT!$F$7:$ES$7,$B110,INPUT!$F$114:$ES$114)</f>
        <v>0</v>
      </c>
      <c r="F110" s="258">
        <f>SUMIF(INPUT!$F$7:$ES$7,$B110,INPUT!$F$135:$ES$135)</f>
        <v>0</v>
      </c>
      <c r="G110" s="133">
        <f t="shared" si="29"/>
        <v>0</v>
      </c>
      <c r="I110" s="258">
        <f>SUMIF(INPUT!$F$7:$ES$7,$B110,INPUT!$F$103:$ES$103)</f>
        <v>0</v>
      </c>
      <c r="J110" s="258">
        <f>SUMIF(INPUT!$F$7:$ES$7,$B110,INPUT!$F$82:$ES$82)</f>
        <v>0</v>
      </c>
      <c r="K110" s="258">
        <f>SUMIF(INPUT!$F$7:$ES$7,$B110,INPUT!$F$124:$ES$124)</f>
        <v>0</v>
      </c>
      <c r="L110" s="258">
        <f>SUMIF(INPUT!$F$7:$ES$7,$B110,INPUT!$F$145:$ES$145)</f>
        <v>0</v>
      </c>
      <c r="M110" s="133">
        <f t="shared" si="30"/>
        <v>0</v>
      </c>
      <c r="O110" s="258">
        <f t="shared" si="31"/>
        <v>0</v>
      </c>
      <c r="P110" s="258">
        <f t="shared" si="32"/>
        <v>0</v>
      </c>
      <c r="Q110" s="258">
        <f t="shared" si="33"/>
        <v>0</v>
      </c>
      <c r="R110" s="258">
        <f t="shared" si="34"/>
        <v>0</v>
      </c>
      <c r="S110" s="133">
        <f t="shared" si="35"/>
        <v>0</v>
      </c>
    </row>
    <row r="111" spans="2:19" ht="14.45" hidden="1" customHeight="1" outlineLevel="1">
      <c r="B111" s="2">
        <v>46388</v>
      </c>
      <c r="C111" s="258">
        <f>SUMIF(INPUT!$F$7:$ES$7,$B111,INPUT!$F$93:$ES$93)</f>
        <v>0</v>
      </c>
      <c r="D111" s="258">
        <f>SUMIF(INPUT!$F$7:$ES$7,$B111,INPUT!$F$72:$ES$72)</f>
        <v>0</v>
      </c>
      <c r="E111" s="258">
        <f>SUMIF(INPUT!$F$7:$ES$7,$B111,INPUT!$F$114:$ES$114)</f>
        <v>0</v>
      </c>
      <c r="F111" s="258">
        <f>SUMIF(INPUT!$F$7:$ES$7,$B111,INPUT!$F$135:$ES$135)</f>
        <v>0</v>
      </c>
      <c r="G111" s="133">
        <f t="shared" si="29"/>
        <v>0</v>
      </c>
      <c r="I111" s="258">
        <f>SUMIF(INPUT!$F$7:$ES$7,$B111,INPUT!$F$103:$ES$103)</f>
        <v>0</v>
      </c>
      <c r="J111" s="258">
        <f>SUMIF(INPUT!$F$7:$ES$7,$B111,INPUT!$F$82:$ES$82)</f>
        <v>0</v>
      </c>
      <c r="K111" s="258">
        <f>SUMIF(INPUT!$F$7:$ES$7,$B111,INPUT!$F$124:$ES$124)</f>
        <v>0</v>
      </c>
      <c r="L111" s="258">
        <f>SUMIF(INPUT!$F$7:$ES$7,$B111,INPUT!$F$145:$ES$145)</f>
        <v>0</v>
      </c>
      <c r="M111" s="133">
        <f t="shared" si="30"/>
        <v>0</v>
      </c>
      <c r="O111" s="258">
        <f t="shared" si="31"/>
        <v>0</v>
      </c>
      <c r="P111" s="258">
        <f t="shared" si="32"/>
        <v>0</v>
      </c>
      <c r="Q111" s="258">
        <f t="shared" si="33"/>
        <v>0</v>
      </c>
      <c r="R111" s="258">
        <f t="shared" si="34"/>
        <v>0</v>
      </c>
      <c r="S111" s="133">
        <f t="shared" si="35"/>
        <v>0</v>
      </c>
    </row>
    <row r="112" spans="2:19" ht="14.45" hidden="1" customHeight="1" outlineLevel="1">
      <c r="B112" s="2">
        <v>46419</v>
      </c>
      <c r="C112" s="258">
        <f>SUMIF(INPUT!$F$7:$ES$7,$B112,INPUT!$F$93:$ES$93)</f>
        <v>0</v>
      </c>
      <c r="D112" s="258">
        <f>SUMIF(INPUT!$F$7:$ES$7,$B112,INPUT!$F$72:$ES$72)</f>
        <v>0</v>
      </c>
      <c r="E112" s="258">
        <f>SUMIF(INPUT!$F$7:$ES$7,$B112,INPUT!$F$114:$ES$114)</f>
        <v>0</v>
      </c>
      <c r="F112" s="258">
        <f>SUMIF(INPUT!$F$7:$ES$7,$B112,INPUT!$F$135:$ES$135)</f>
        <v>0</v>
      </c>
      <c r="G112" s="133">
        <f t="shared" si="29"/>
        <v>0</v>
      </c>
      <c r="I112" s="258">
        <f>SUMIF(INPUT!$F$7:$ES$7,$B112,INPUT!$F$103:$ES$103)</f>
        <v>0</v>
      </c>
      <c r="J112" s="258">
        <f>SUMIF(INPUT!$F$7:$ES$7,$B112,INPUT!$F$82:$ES$82)</f>
        <v>0</v>
      </c>
      <c r="K112" s="258">
        <f>SUMIF(INPUT!$F$7:$ES$7,$B112,INPUT!$F$124:$ES$124)</f>
        <v>0</v>
      </c>
      <c r="L112" s="258">
        <f>SUMIF(INPUT!$F$7:$ES$7,$B112,INPUT!$F$145:$ES$145)</f>
        <v>0</v>
      </c>
      <c r="M112" s="133">
        <f t="shared" si="30"/>
        <v>0</v>
      </c>
      <c r="O112" s="258">
        <f t="shared" si="31"/>
        <v>0</v>
      </c>
      <c r="P112" s="258">
        <f t="shared" si="32"/>
        <v>0</v>
      </c>
      <c r="Q112" s="258">
        <f t="shared" si="33"/>
        <v>0</v>
      </c>
      <c r="R112" s="258">
        <f t="shared" si="34"/>
        <v>0</v>
      </c>
      <c r="S112" s="133">
        <f t="shared" si="35"/>
        <v>0</v>
      </c>
    </row>
    <row r="113" spans="2:19" ht="14.45" hidden="1" customHeight="1" outlineLevel="1">
      <c r="B113" s="2">
        <v>46447</v>
      </c>
      <c r="C113" s="258">
        <f>SUMIF(INPUT!$F$7:$ES$7,$B113,INPUT!$F$93:$ES$93)</f>
        <v>0</v>
      </c>
      <c r="D113" s="258">
        <f>SUMIF(INPUT!$F$7:$ES$7,$B113,INPUT!$F$72:$ES$72)</f>
        <v>0</v>
      </c>
      <c r="E113" s="258">
        <f>SUMIF(INPUT!$F$7:$ES$7,$B113,INPUT!$F$114:$ES$114)</f>
        <v>0</v>
      </c>
      <c r="F113" s="258">
        <f>SUMIF(INPUT!$F$7:$ES$7,$B113,INPUT!$F$135:$ES$135)</f>
        <v>0</v>
      </c>
      <c r="G113" s="133">
        <f t="shared" si="29"/>
        <v>0</v>
      </c>
      <c r="I113" s="258">
        <f>SUMIF(INPUT!$F$7:$ES$7,$B113,INPUT!$F$103:$ES$103)</f>
        <v>0</v>
      </c>
      <c r="J113" s="258">
        <f>SUMIF(INPUT!$F$7:$ES$7,$B113,INPUT!$F$82:$ES$82)</f>
        <v>0</v>
      </c>
      <c r="K113" s="258">
        <f>SUMIF(INPUT!$F$7:$ES$7,$B113,INPUT!$F$124:$ES$124)</f>
        <v>0</v>
      </c>
      <c r="L113" s="258">
        <f>SUMIF(INPUT!$F$7:$ES$7,$B113,INPUT!$F$145:$ES$145)</f>
        <v>0</v>
      </c>
      <c r="M113" s="133">
        <f t="shared" si="30"/>
        <v>0</v>
      </c>
      <c r="O113" s="258">
        <f t="shared" si="31"/>
        <v>0</v>
      </c>
      <c r="P113" s="258">
        <f t="shared" si="32"/>
        <v>0</v>
      </c>
      <c r="Q113" s="258">
        <f t="shared" si="33"/>
        <v>0</v>
      </c>
      <c r="R113" s="258">
        <f t="shared" si="34"/>
        <v>0</v>
      </c>
      <c r="S113" s="133">
        <f t="shared" si="35"/>
        <v>0</v>
      </c>
    </row>
    <row r="114" spans="2:19" ht="14.45" hidden="1" customHeight="1" outlineLevel="1">
      <c r="B114" s="2">
        <v>46478</v>
      </c>
      <c r="C114" s="258">
        <f>SUMIF(INPUT!$F$7:$ES$7,$B114,INPUT!$F$93:$ES$93)</f>
        <v>0</v>
      </c>
      <c r="D114" s="258">
        <f>SUMIF(INPUT!$F$7:$ES$7,$B114,INPUT!$F$72:$ES$72)</f>
        <v>0</v>
      </c>
      <c r="E114" s="258">
        <f>SUMIF(INPUT!$F$7:$ES$7,$B114,INPUT!$F$114:$ES$114)</f>
        <v>0</v>
      </c>
      <c r="F114" s="258">
        <f>SUMIF(INPUT!$F$7:$ES$7,$B114,INPUT!$F$135:$ES$135)</f>
        <v>0</v>
      </c>
      <c r="G114" s="133">
        <f t="shared" si="29"/>
        <v>0</v>
      </c>
      <c r="I114" s="258">
        <f>SUMIF(INPUT!$F$7:$ES$7,$B114,INPUT!$F$103:$ES$103)</f>
        <v>0</v>
      </c>
      <c r="J114" s="258">
        <f>SUMIF(INPUT!$F$7:$ES$7,$B114,INPUT!$F$82:$ES$82)</f>
        <v>0</v>
      </c>
      <c r="K114" s="258">
        <f>SUMIF(INPUT!$F$7:$ES$7,$B114,INPUT!$F$124:$ES$124)</f>
        <v>0</v>
      </c>
      <c r="L114" s="258">
        <f>SUMIF(INPUT!$F$7:$ES$7,$B114,INPUT!$F$145:$ES$145)</f>
        <v>0</v>
      </c>
      <c r="M114" s="133">
        <f t="shared" si="30"/>
        <v>0</v>
      </c>
      <c r="O114" s="258">
        <f t="shared" si="31"/>
        <v>0</v>
      </c>
      <c r="P114" s="258">
        <f t="shared" si="32"/>
        <v>0</v>
      </c>
      <c r="Q114" s="258">
        <f t="shared" si="33"/>
        <v>0</v>
      </c>
      <c r="R114" s="258">
        <f t="shared" si="34"/>
        <v>0</v>
      </c>
      <c r="S114" s="133">
        <f t="shared" si="35"/>
        <v>0</v>
      </c>
    </row>
    <row r="115" spans="2:19" ht="14.45" hidden="1" customHeight="1" outlineLevel="1">
      <c r="B115" s="2">
        <v>46508</v>
      </c>
      <c r="C115" s="258">
        <f>SUMIF(INPUT!$F$7:$ES$7,$B115,INPUT!$F$93:$ES$93)</f>
        <v>0</v>
      </c>
      <c r="D115" s="258">
        <f>SUMIF(INPUT!$F$7:$ES$7,$B115,INPUT!$F$72:$ES$72)</f>
        <v>0</v>
      </c>
      <c r="E115" s="258">
        <f>SUMIF(INPUT!$F$7:$ES$7,$B115,INPUT!$F$114:$ES$114)</f>
        <v>0</v>
      </c>
      <c r="F115" s="258">
        <f>SUMIF(INPUT!$F$7:$ES$7,$B115,INPUT!$F$135:$ES$135)</f>
        <v>0</v>
      </c>
      <c r="G115" s="133">
        <f t="shared" si="29"/>
        <v>0</v>
      </c>
      <c r="I115" s="258">
        <f>SUMIF(INPUT!$F$7:$ES$7,$B115,INPUT!$F$103:$ES$103)</f>
        <v>0</v>
      </c>
      <c r="J115" s="258">
        <f>SUMIF(INPUT!$F$7:$ES$7,$B115,INPUT!$F$82:$ES$82)</f>
        <v>0</v>
      </c>
      <c r="K115" s="258">
        <f>SUMIF(INPUT!$F$7:$ES$7,$B115,INPUT!$F$124:$ES$124)</f>
        <v>0</v>
      </c>
      <c r="L115" s="258">
        <f>SUMIF(INPUT!$F$7:$ES$7,$B115,INPUT!$F$145:$ES$145)</f>
        <v>0</v>
      </c>
      <c r="M115" s="133">
        <f t="shared" si="30"/>
        <v>0</v>
      </c>
      <c r="O115" s="258">
        <f t="shared" si="31"/>
        <v>0</v>
      </c>
      <c r="P115" s="258">
        <f t="shared" si="32"/>
        <v>0</v>
      </c>
      <c r="Q115" s="258">
        <f t="shared" si="33"/>
        <v>0</v>
      </c>
      <c r="R115" s="258">
        <f t="shared" si="34"/>
        <v>0</v>
      </c>
      <c r="S115" s="133">
        <f t="shared" si="35"/>
        <v>0</v>
      </c>
    </row>
    <row r="116" spans="2:19" ht="14.45" hidden="1" customHeight="1" outlineLevel="1">
      <c r="B116" s="2">
        <v>46539</v>
      </c>
      <c r="C116" s="258">
        <f>SUMIF(INPUT!$F$7:$ES$7,$B116,INPUT!$F$93:$ES$93)</f>
        <v>0</v>
      </c>
      <c r="D116" s="258">
        <f>SUMIF(INPUT!$F$7:$ES$7,$B116,INPUT!$F$72:$ES$72)</f>
        <v>0</v>
      </c>
      <c r="E116" s="258">
        <f>SUMIF(INPUT!$F$7:$ES$7,$B116,INPUT!$F$114:$ES$114)</f>
        <v>0</v>
      </c>
      <c r="F116" s="258">
        <f>SUMIF(INPUT!$F$7:$ES$7,$B116,INPUT!$F$135:$ES$135)</f>
        <v>0</v>
      </c>
      <c r="G116" s="133">
        <f t="shared" si="29"/>
        <v>0</v>
      </c>
      <c r="I116" s="258">
        <f>SUMIF(INPUT!$F$7:$ES$7,$B116,INPUT!$F$103:$ES$103)</f>
        <v>0</v>
      </c>
      <c r="J116" s="258">
        <f>SUMIF(INPUT!$F$7:$ES$7,$B116,INPUT!$F$82:$ES$82)</f>
        <v>0</v>
      </c>
      <c r="K116" s="258">
        <f>SUMIF(INPUT!$F$7:$ES$7,$B116,INPUT!$F$124:$ES$124)</f>
        <v>0</v>
      </c>
      <c r="L116" s="258">
        <f>SUMIF(INPUT!$F$7:$ES$7,$B116,INPUT!$F$145:$ES$145)</f>
        <v>0</v>
      </c>
      <c r="M116" s="133">
        <f t="shared" si="30"/>
        <v>0</v>
      </c>
      <c r="O116" s="258">
        <f t="shared" si="31"/>
        <v>0</v>
      </c>
      <c r="P116" s="258">
        <f t="shared" si="32"/>
        <v>0</v>
      </c>
      <c r="Q116" s="258">
        <f t="shared" si="33"/>
        <v>0</v>
      </c>
      <c r="R116" s="258">
        <f t="shared" si="34"/>
        <v>0</v>
      </c>
      <c r="S116" s="133">
        <f t="shared" si="35"/>
        <v>0</v>
      </c>
    </row>
    <row r="117" spans="2:19" ht="14.45" hidden="1" customHeight="1" outlineLevel="1">
      <c r="B117" s="2">
        <v>46569</v>
      </c>
      <c r="C117" s="258">
        <f>SUMIF(INPUT!$F$7:$ES$7,$B117,INPUT!$F$93:$ES$93)</f>
        <v>0</v>
      </c>
      <c r="D117" s="258">
        <f>SUMIF(INPUT!$F$7:$ES$7,$B117,INPUT!$F$72:$ES$72)</f>
        <v>0</v>
      </c>
      <c r="E117" s="258">
        <f>SUMIF(INPUT!$F$7:$ES$7,$B117,INPUT!$F$114:$ES$114)</f>
        <v>0</v>
      </c>
      <c r="F117" s="258">
        <f>SUMIF(INPUT!$F$7:$ES$7,$B117,INPUT!$F$135:$ES$135)</f>
        <v>0</v>
      </c>
      <c r="G117" s="133">
        <f t="shared" si="29"/>
        <v>0</v>
      </c>
      <c r="I117" s="258">
        <f>SUMIF(INPUT!$F$7:$ES$7,$B117,INPUT!$F$103:$ES$103)</f>
        <v>0</v>
      </c>
      <c r="J117" s="258">
        <f>SUMIF(INPUT!$F$7:$ES$7,$B117,INPUT!$F$82:$ES$82)</f>
        <v>0</v>
      </c>
      <c r="K117" s="258">
        <f>SUMIF(INPUT!$F$7:$ES$7,$B117,INPUT!$F$124:$ES$124)</f>
        <v>0</v>
      </c>
      <c r="L117" s="258">
        <f>SUMIF(INPUT!$F$7:$ES$7,$B117,INPUT!$F$145:$ES$145)</f>
        <v>0</v>
      </c>
      <c r="M117" s="133">
        <f t="shared" si="30"/>
        <v>0</v>
      </c>
      <c r="O117" s="258">
        <f t="shared" si="31"/>
        <v>0</v>
      </c>
      <c r="P117" s="258">
        <f t="shared" si="32"/>
        <v>0</v>
      </c>
      <c r="Q117" s="258">
        <f t="shared" si="33"/>
        <v>0</v>
      </c>
      <c r="R117" s="258">
        <f t="shared" si="34"/>
        <v>0</v>
      </c>
      <c r="S117" s="133">
        <f t="shared" si="35"/>
        <v>0</v>
      </c>
    </row>
    <row r="118" spans="2:19" ht="14.45" hidden="1" customHeight="1" outlineLevel="1">
      <c r="B118" s="2">
        <v>46600</v>
      </c>
      <c r="C118" s="258">
        <f>SUMIF(INPUT!$F$7:$ES$7,$B118,INPUT!$F$93:$ES$93)</f>
        <v>0</v>
      </c>
      <c r="D118" s="258">
        <f>SUMIF(INPUT!$F$7:$ES$7,$B118,INPUT!$F$72:$ES$72)</f>
        <v>0</v>
      </c>
      <c r="E118" s="258">
        <f>SUMIF(INPUT!$F$7:$ES$7,$B118,INPUT!$F$114:$ES$114)</f>
        <v>0</v>
      </c>
      <c r="F118" s="258">
        <f>SUMIF(INPUT!$F$7:$ES$7,$B118,INPUT!$F$135:$ES$135)</f>
        <v>0</v>
      </c>
      <c r="G118" s="133">
        <f t="shared" si="29"/>
        <v>0</v>
      </c>
      <c r="I118" s="258">
        <f>SUMIF(INPUT!$F$7:$ES$7,$B118,INPUT!$F$103:$ES$103)</f>
        <v>0</v>
      </c>
      <c r="J118" s="258">
        <f>SUMIF(INPUT!$F$7:$ES$7,$B118,INPUT!$F$82:$ES$82)</f>
        <v>0</v>
      </c>
      <c r="K118" s="258">
        <f>SUMIF(INPUT!$F$7:$ES$7,$B118,INPUT!$F$124:$ES$124)</f>
        <v>0</v>
      </c>
      <c r="L118" s="258">
        <f>SUMIF(INPUT!$F$7:$ES$7,$B118,INPUT!$F$145:$ES$145)</f>
        <v>0</v>
      </c>
      <c r="M118" s="133">
        <f t="shared" si="30"/>
        <v>0</v>
      </c>
      <c r="O118" s="258">
        <f t="shared" si="31"/>
        <v>0</v>
      </c>
      <c r="P118" s="258">
        <f t="shared" si="32"/>
        <v>0</v>
      </c>
      <c r="Q118" s="258">
        <f t="shared" si="33"/>
        <v>0</v>
      </c>
      <c r="R118" s="258">
        <f t="shared" si="34"/>
        <v>0</v>
      </c>
      <c r="S118" s="133">
        <f t="shared" si="35"/>
        <v>0</v>
      </c>
    </row>
    <row r="119" spans="2:19" ht="14.45" hidden="1" customHeight="1" outlineLevel="1">
      <c r="B119" s="2">
        <v>46631</v>
      </c>
      <c r="C119" s="258">
        <f>SUMIF(INPUT!$F$7:$ES$7,$B119,INPUT!$F$93:$ES$93)</f>
        <v>0</v>
      </c>
      <c r="D119" s="258">
        <f>SUMIF(INPUT!$F$7:$ES$7,$B119,INPUT!$F$72:$ES$72)</f>
        <v>0</v>
      </c>
      <c r="E119" s="258">
        <f>SUMIF(INPUT!$F$7:$ES$7,$B119,INPUT!$F$114:$ES$114)</f>
        <v>0</v>
      </c>
      <c r="F119" s="258">
        <f>SUMIF(INPUT!$F$7:$ES$7,$B119,INPUT!$F$135:$ES$135)</f>
        <v>0</v>
      </c>
      <c r="G119" s="133">
        <f t="shared" si="29"/>
        <v>0</v>
      </c>
      <c r="I119" s="258">
        <f>SUMIF(INPUT!$F$7:$ES$7,$B119,INPUT!$F$103:$ES$103)</f>
        <v>0</v>
      </c>
      <c r="J119" s="258">
        <f>SUMIF(INPUT!$F$7:$ES$7,$B119,INPUT!$F$82:$ES$82)</f>
        <v>0</v>
      </c>
      <c r="K119" s="258">
        <f>SUMIF(INPUT!$F$7:$ES$7,$B119,INPUT!$F$124:$ES$124)</f>
        <v>0</v>
      </c>
      <c r="L119" s="258">
        <f>SUMIF(INPUT!$F$7:$ES$7,$B119,INPUT!$F$145:$ES$145)</f>
        <v>0</v>
      </c>
      <c r="M119" s="133">
        <f t="shared" si="30"/>
        <v>0</v>
      </c>
      <c r="O119" s="258">
        <f t="shared" si="31"/>
        <v>0</v>
      </c>
      <c r="P119" s="258">
        <f t="shared" si="32"/>
        <v>0</v>
      </c>
      <c r="Q119" s="258">
        <f t="shared" si="33"/>
        <v>0</v>
      </c>
      <c r="R119" s="258">
        <f t="shared" si="34"/>
        <v>0</v>
      </c>
      <c r="S119" s="133">
        <f t="shared" si="35"/>
        <v>0</v>
      </c>
    </row>
    <row r="120" spans="2:19" ht="14.45" hidden="1" customHeight="1" outlineLevel="1">
      <c r="B120" s="2">
        <v>46661</v>
      </c>
      <c r="C120" s="258">
        <f>SUMIF(INPUT!$F$7:$ES$7,$B120,INPUT!$F$93:$ES$93)</f>
        <v>0</v>
      </c>
      <c r="D120" s="258">
        <f>SUMIF(INPUT!$F$7:$ES$7,$B120,INPUT!$F$72:$ES$72)</f>
        <v>0</v>
      </c>
      <c r="E120" s="258">
        <f>SUMIF(INPUT!$F$7:$ES$7,$B120,INPUT!$F$114:$ES$114)</f>
        <v>0</v>
      </c>
      <c r="F120" s="258">
        <f>SUMIF(INPUT!$F$7:$ES$7,$B120,INPUT!$F$135:$ES$135)</f>
        <v>0</v>
      </c>
      <c r="G120" s="133">
        <f t="shared" si="29"/>
        <v>0</v>
      </c>
      <c r="I120" s="258">
        <f>SUMIF(INPUT!$F$7:$ES$7,$B120,INPUT!$F$103:$ES$103)</f>
        <v>0</v>
      </c>
      <c r="J120" s="258">
        <f>SUMIF(INPUT!$F$7:$ES$7,$B120,INPUT!$F$82:$ES$82)</f>
        <v>0</v>
      </c>
      <c r="K120" s="258">
        <f>SUMIF(INPUT!$F$7:$ES$7,$B120,INPUT!$F$124:$ES$124)</f>
        <v>0</v>
      </c>
      <c r="L120" s="258">
        <f>SUMIF(INPUT!$F$7:$ES$7,$B120,INPUT!$F$145:$ES$145)</f>
        <v>0</v>
      </c>
      <c r="M120" s="133">
        <f t="shared" si="30"/>
        <v>0</v>
      </c>
      <c r="O120" s="258">
        <f t="shared" si="31"/>
        <v>0</v>
      </c>
      <c r="P120" s="258">
        <f t="shared" si="32"/>
        <v>0</v>
      </c>
      <c r="Q120" s="258">
        <f t="shared" si="33"/>
        <v>0</v>
      </c>
      <c r="R120" s="258">
        <f t="shared" si="34"/>
        <v>0</v>
      </c>
      <c r="S120" s="133">
        <f t="shared" si="35"/>
        <v>0</v>
      </c>
    </row>
    <row r="121" spans="2:19" ht="14.45" hidden="1" customHeight="1" outlineLevel="1">
      <c r="B121" s="2">
        <v>46692</v>
      </c>
      <c r="C121" s="258">
        <f>SUMIF(INPUT!$F$7:$ES$7,$B121,INPUT!$F$93:$ES$93)</f>
        <v>0</v>
      </c>
      <c r="D121" s="258">
        <f>SUMIF(INPUT!$F$7:$ES$7,$B121,INPUT!$F$72:$ES$72)</f>
        <v>0</v>
      </c>
      <c r="E121" s="258">
        <f>SUMIF(INPUT!$F$7:$ES$7,$B121,INPUT!$F$114:$ES$114)</f>
        <v>0</v>
      </c>
      <c r="F121" s="258">
        <f>SUMIF(INPUT!$F$7:$ES$7,$B121,INPUT!$F$135:$ES$135)</f>
        <v>0</v>
      </c>
      <c r="G121" s="133">
        <f t="shared" si="29"/>
        <v>0</v>
      </c>
      <c r="I121" s="258">
        <f>SUMIF(INPUT!$F$7:$ES$7,$B121,INPUT!$F$103:$ES$103)</f>
        <v>0</v>
      </c>
      <c r="J121" s="258">
        <f>SUMIF(INPUT!$F$7:$ES$7,$B121,INPUT!$F$82:$ES$82)</f>
        <v>0</v>
      </c>
      <c r="K121" s="258">
        <f>SUMIF(INPUT!$F$7:$ES$7,$B121,INPUT!$F$124:$ES$124)</f>
        <v>0</v>
      </c>
      <c r="L121" s="258">
        <f>SUMIF(INPUT!$F$7:$ES$7,$B121,INPUT!$F$145:$ES$145)</f>
        <v>0</v>
      </c>
      <c r="M121" s="133">
        <f t="shared" si="30"/>
        <v>0</v>
      </c>
      <c r="O121" s="258">
        <f t="shared" si="31"/>
        <v>0</v>
      </c>
      <c r="P121" s="258">
        <f t="shared" si="32"/>
        <v>0</v>
      </c>
      <c r="Q121" s="258">
        <f t="shared" si="33"/>
        <v>0</v>
      </c>
      <c r="R121" s="258">
        <f t="shared" si="34"/>
        <v>0</v>
      </c>
      <c r="S121" s="133">
        <f t="shared" si="35"/>
        <v>0</v>
      </c>
    </row>
    <row r="122" spans="2:19" ht="14.45" hidden="1" customHeight="1" outlineLevel="1">
      <c r="B122" s="2">
        <v>46722</v>
      </c>
      <c r="C122" s="258">
        <f>SUMIF(INPUT!$F$7:$ES$7,$B122,INPUT!$F$93:$ES$93)</f>
        <v>0</v>
      </c>
      <c r="D122" s="258">
        <f>SUMIF(INPUT!$F$7:$ES$7,$B122,INPUT!$F$72:$ES$72)</f>
        <v>0</v>
      </c>
      <c r="E122" s="258">
        <f>SUMIF(INPUT!$F$7:$ES$7,$B122,INPUT!$F$114:$ES$114)</f>
        <v>0</v>
      </c>
      <c r="F122" s="258">
        <f>SUMIF(INPUT!$F$7:$ES$7,$B122,INPUT!$F$135:$ES$135)</f>
        <v>0</v>
      </c>
      <c r="G122" s="133">
        <f t="shared" si="29"/>
        <v>0</v>
      </c>
      <c r="I122" s="258">
        <f>SUMIF(INPUT!$F$7:$ES$7,$B122,INPUT!$F$103:$ES$103)</f>
        <v>0</v>
      </c>
      <c r="J122" s="258">
        <f>SUMIF(INPUT!$F$7:$ES$7,$B122,INPUT!$F$82:$ES$82)</f>
        <v>0</v>
      </c>
      <c r="K122" s="258">
        <f>SUMIF(INPUT!$F$7:$ES$7,$B122,INPUT!$F$124:$ES$124)</f>
        <v>0</v>
      </c>
      <c r="L122" s="258">
        <f>SUMIF(INPUT!$F$7:$ES$7,$B122,INPUT!$F$145:$ES$145)</f>
        <v>0</v>
      </c>
      <c r="M122" s="133">
        <f t="shared" si="30"/>
        <v>0</v>
      </c>
      <c r="O122" s="258">
        <f t="shared" si="31"/>
        <v>0</v>
      </c>
      <c r="P122" s="258">
        <f t="shared" si="32"/>
        <v>0</v>
      </c>
      <c r="Q122" s="258">
        <f t="shared" si="33"/>
        <v>0</v>
      </c>
      <c r="R122" s="258">
        <f t="shared" si="34"/>
        <v>0</v>
      </c>
      <c r="S122" s="133">
        <f t="shared" si="35"/>
        <v>0</v>
      </c>
    </row>
    <row r="123" spans="2:19" ht="14.45" hidden="1" customHeight="1" outlineLevel="1">
      <c r="B123" s="2">
        <v>46753</v>
      </c>
      <c r="C123" s="258">
        <f>SUMIF(INPUT!$F$7:$ES$7,$B123,INPUT!$F$93:$ES$93)</f>
        <v>0</v>
      </c>
      <c r="D123" s="258">
        <f>SUMIF(INPUT!$F$7:$ES$7,$B123,INPUT!$F$72:$ES$72)</f>
        <v>0</v>
      </c>
      <c r="E123" s="258">
        <f>SUMIF(INPUT!$F$7:$ES$7,$B123,INPUT!$F$114:$ES$114)</f>
        <v>0</v>
      </c>
      <c r="F123" s="258">
        <f>SUMIF(INPUT!$F$7:$ES$7,$B123,INPUT!$F$135:$ES$135)</f>
        <v>0</v>
      </c>
      <c r="G123" s="133">
        <f t="shared" si="29"/>
        <v>0</v>
      </c>
      <c r="I123" s="258">
        <f>SUMIF(INPUT!$F$7:$ES$7,$B123,INPUT!$F$103:$ES$103)</f>
        <v>0</v>
      </c>
      <c r="J123" s="258">
        <f>SUMIF(INPUT!$F$7:$ES$7,$B123,INPUT!$F$82:$ES$82)</f>
        <v>0</v>
      </c>
      <c r="K123" s="258">
        <f>SUMIF(INPUT!$F$7:$ES$7,$B123,INPUT!$F$124:$ES$124)</f>
        <v>0</v>
      </c>
      <c r="L123" s="258">
        <f>SUMIF(INPUT!$F$7:$ES$7,$B123,INPUT!$F$145:$ES$145)</f>
        <v>0</v>
      </c>
      <c r="M123" s="133">
        <f t="shared" si="30"/>
        <v>0</v>
      </c>
      <c r="O123" s="258">
        <f t="shared" si="31"/>
        <v>0</v>
      </c>
      <c r="P123" s="258">
        <f t="shared" si="32"/>
        <v>0</v>
      </c>
      <c r="Q123" s="258">
        <f t="shared" si="33"/>
        <v>0</v>
      </c>
      <c r="R123" s="258">
        <f t="shared" si="34"/>
        <v>0</v>
      </c>
      <c r="S123" s="133">
        <f t="shared" si="35"/>
        <v>0</v>
      </c>
    </row>
    <row r="124" spans="2:19" ht="14.45" hidden="1" customHeight="1" outlineLevel="1">
      <c r="B124" s="2">
        <v>46784</v>
      </c>
      <c r="C124" s="258">
        <f>SUMIF(INPUT!$F$7:$ES$7,$B124,INPUT!$F$93:$ES$93)</f>
        <v>0</v>
      </c>
      <c r="D124" s="258">
        <f>SUMIF(INPUT!$F$7:$ES$7,$B124,INPUT!$F$72:$ES$72)</f>
        <v>0</v>
      </c>
      <c r="E124" s="258">
        <f>SUMIF(INPUT!$F$7:$ES$7,$B124,INPUT!$F$114:$ES$114)</f>
        <v>0</v>
      </c>
      <c r="F124" s="258">
        <f>SUMIF(INPUT!$F$7:$ES$7,$B124,INPUT!$F$135:$ES$135)</f>
        <v>0</v>
      </c>
      <c r="G124" s="133">
        <f t="shared" si="29"/>
        <v>0</v>
      </c>
      <c r="I124" s="258">
        <f>SUMIF(INPUT!$F$7:$ES$7,$B124,INPUT!$F$103:$ES$103)</f>
        <v>0</v>
      </c>
      <c r="J124" s="258">
        <f>SUMIF(INPUT!$F$7:$ES$7,$B124,INPUT!$F$82:$ES$82)</f>
        <v>0</v>
      </c>
      <c r="K124" s="258">
        <f>SUMIF(INPUT!$F$7:$ES$7,$B124,INPUT!$F$124:$ES$124)</f>
        <v>0</v>
      </c>
      <c r="L124" s="258">
        <f>SUMIF(INPUT!$F$7:$ES$7,$B124,INPUT!$F$145:$ES$145)</f>
        <v>0</v>
      </c>
      <c r="M124" s="133">
        <f t="shared" si="30"/>
        <v>0</v>
      </c>
      <c r="O124" s="258">
        <f t="shared" si="31"/>
        <v>0</v>
      </c>
      <c r="P124" s="258">
        <f t="shared" si="32"/>
        <v>0</v>
      </c>
      <c r="Q124" s="258">
        <f t="shared" si="33"/>
        <v>0</v>
      </c>
      <c r="R124" s="258">
        <f t="shared" si="34"/>
        <v>0</v>
      </c>
      <c r="S124" s="133">
        <f t="shared" si="35"/>
        <v>0</v>
      </c>
    </row>
    <row r="125" spans="2:19" ht="14.45" hidden="1" customHeight="1" outlineLevel="1">
      <c r="B125" s="2">
        <v>46813</v>
      </c>
      <c r="C125" s="258">
        <f>SUMIF(INPUT!$F$7:$ES$7,$B125,INPUT!$F$93:$ES$93)</f>
        <v>0</v>
      </c>
      <c r="D125" s="258">
        <f>SUMIF(INPUT!$F$7:$ES$7,$B125,INPUT!$F$72:$ES$72)</f>
        <v>0</v>
      </c>
      <c r="E125" s="258">
        <f>SUMIF(INPUT!$F$7:$ES$7,$B125,INPUT!$F$114:$ES$114)</f>
        <v>0</v>
      </c>
      <c r="F125" s="258">
        <f>SUMIF(INPUT!$F$7:$ES$7,$B125,INPUT!$F$135:$ES$135)</f>
        <v>0</v>
      </c>
      <c r="G125" s="133">
        <f t="shared" si="29"/>
        <v>0</v>
      </c>
      <c r="I125" s="258">
        <f>SUMIF(INPUT!$F$7:$ES$7,$B125,INPUT!$F$103:$ES$103)</f>
        <v>0</v>
      </c>
      <c r="J125" s="258">
        <f>SUMIF(INPUT!$F$7:$ES$7,$B125,INPUT!$F$82:$ES$82)</f>
        <v>0</v>
      </c>
      <c r="K125" s="258">
        <f>SUMIF(INPUT!$F$7:$ES$7,$B125,INPUT!$F$124:$ES$124)</f>
        <v>0</v>
      </c>
      <c r="L125" s="258">
        <f>SUMIF(INPUT!$F$7:$ES$7,$B125,INPUT!$F$145:$ES$145)</f>
        <v>0</v>
      </c>
      <c r="M125" s="133">
        <f t="shared" si="30"/>
        <v>0</v>
      </c>
      <c r="O125" s="258">
        <f t="shared" si="31"/>
        <v>0</v>
      </c>
      <c r="P125" s="258">
        <f t="shared" si="32"/>
        <v>0</v>
      </c>
      <c r="Q125" s="258">
        <f t="shared" si="33"/>
        <v>0</v>
      </c>
      <c r="R125" s="258">
        <f t="shared" si="34"/>
        <v>0</v>
      </c>
      <c r="S125" s="133">
        <f t="shared" si="35"/>
        <v>0</v>
      </c>
    </row>
    <row r="126" spans="2:19" ht="14.45" hidden="1" customHeight="1" outlineLevel="1">
      <c r="B126" s="2">
        <v>46844</v>
      </c>
      <c r="C126" s="258">
        <f>SUMIF(INPUT!$F$7:$ES$7,$B126,INPUT!$F$93:$ES$93)</f>
        <v>0</v>
      </c>
      <c r="D126" s="258">
        <f>SUMIF(INPUT!$F$7:$ES$7,$B126,INPUT!$F$72:$ES$72)</f>
        <v>0</v>
      </c>
      <c r="E126" s="258">
        <f>SUMIF(INPUT!$F$7:$ES$7,$B126,INPUT!$F$114:$ES$114)</f>
        <v>0</v>
      </c>
      <c r="F126" s="258">
        <f>SUMIF(INPUT!$F$7:$ES$7,$B126,INPUT!$F$135:$ES$135)</f>
        <v>0</v>
      </c>
      <c r="G126" s="133">
        <f t="shared" si="29"/>
        <v>0</v>
      </c>
      <c r="I126" s="258">
        <f>SUMIF(INPUT!$F$7:$ES$7,$B126,INPUT!$F$103:$ES$103)</f>
        <v>0</v>
      </c>
      <c r="J126" s="258">
        <f>SUMIF(INPUT!$F$7:$ES$7,$B126,INPUT!$F$82:$ES$82)</f>
        <v>0</v>
      </c>
      <c r="K126" s="258">
        <f>SUMIF(INPUT!$F$7:$ES$7,$B126,INPUT!$F$124:$ES$124)</f>
        <v>0</v>
      </c>
      <c r="L126" s="258">
        <f>SUMIF(INPUT!$F$7:$ES$7,$B126,INPUT!$F$145:$ES$145)</f>
        <v>0</v>
      </c>
      <c r="M126" s="133">
        <f t="shared" si="30"/>
        <v>0</v>
      </c>
      <c r="O126" s="258">
        <f t="shared" si="31"/>
        <v>0</v>
      </c>
      <c r="P126" s="258">
        <f t="shared" si="32"/>
        <v>0</v>
      </c>
      <c r="Q126" s="258">
        <f t="shared" si="33"/>
        <v>0</v>
      </c>
      <c r="R126" s="258">
        <f t="shared" si="34"/>
        <v>0</v>
      </c>
      <c r="S126" s="133">
        <f t="shared" si="35"/>
        <v>0</v>
      </c>
    </row>
    <row r="127" spans="2:19" ht="14.45" hidden="1" customHeight="1" outlineLevel="1">
      <c r="B127" s="2">
        <v>46874</v>
      </c>
      <c r="C127" s="258">
        <f>SUMIF(INPUT!$F$7:$ES$7,$B127,INPUT!$F$93:$ES$93)</f>
        <v>0</v>
      </c>
      <c r="D127" s="258">
        <f>SUMIF(INPUT!$F$7:$ES$7,$B127,INPUT!$F$72:$ES$72)</f>
        <v>0</v>
      </c>
      <c r="E127" s="258">
        <f>SUMIF(INPUT!$F$7:$ES$7,$B127,INPUT!$F$114:$ES$114)</f>
        <v>0</v>
      </c>
      <c r="F127" s="258">
        <f>SUMIF(INPUT!$F$7:$ES$7,$B127,INPUT!$F$135:$ES$135)</f>
        <v>0</v>
      </c>
      <c r="G127" s="133">
        <f t="shared" si="29"/>
        <v>0</v>
      </c>
      <c r="I127" s="258">
        <f>SUMIF(INPUT!$F$7:$ES$7,$B127,INPUT!$F$103:$ES$103)</f>
        <v>0</v>
      </c>
      <c r="J127" s="258">
        <f>SUMIF(INPUT!$F$7:$ES$7,$B127,INPUT!$F$82:$ES$82)</f>
        <v>0</v>
      </c>
      <c r="K127" s="258">
        <f>SUMIF(INPUT!$F$7:$ES$7,$B127,INPUT!$F$124:$ES$124)</f>
        <v>0</v>
      </c>
      <c r="L127" s="258">
        <f>SUMIF(INPUT!$F$7:$ES$7,$B127,INPUT!$F$145:$ES$145)</f>
        <v>0</v>
      </c>
      <c r="M127" s="133">
        <f t="shared" si="30"/>
        <v>0</v>
      </c>
      <c r="O127" s="258">
        <f t="shared" si="31"/>
        <v>0</v>
      </c>
      <c r="P127" s="258">
        <f t="shared" si="32"/>
        <v>0</v>
      </c>
      <c r="Q127" s="258">
        <f t="shared" si="33"/>
        <v>0</v>
      </c>
      <c r="R127" s="258">
        <f t="shared" si="34"/>
        <v>0</v>
      </c>
      <c r="S127" s="133">
        <f t="shared" si="35"/>
        <v>0</v>
      </c>
    </row>
    <row r="128" spans="2:19" ht="14.45" hidden="1" customHeight="1" outlineLevel="1">
      <c r="B128" s="2">
        <v>46905</v>
      </c>
      <c r="C128" s="258">
        <f>SUMIF(INPUT!$F$7:$ES$7,$B128,INPUT!$F$93:$ES$93)</f>
        <v>0</v>
      </c>
      <c r="D128" s="258">
        <f>SUMIF(INPUT!$F$7:$ES$7,$B128,INPUT!$F$72:$ES$72)</f>
        <v>0</v>
      </c>
      <c r="E128" s="258">
        <f>SUMIF(INPUT!$F$7:$ES$7,$B128,INPUT!$F$114:$ES$114)</f>
        <v>0</v>
      </c>
      <c r="F128" s="258">
        <f>SUMIF(INPUT!$F$7:$ES$7,$B128,INPUT!$F$135:$ES$135)</f>
        <v>0</v>
      </c>
      <c r="G128" s="133">
        <f t="shared" si="29"/>
        <v>0</v>
      </c>
      <c r="I128" s="258">
        <f>SUMIF(INPUT!$F$7:$ES$7,$B128,INPUT!$F$103:$ES$103)</f>
        <v>0</v>
      </c>
      <c r="J128" s="258">
        <f>SUMIF(INPUT!$F$7:$ES$7,$B128,INPUT!$F$82:$ES$82)</f>
        <v>0</v>
      </c>
      <c r="K128" s="258">
        <f>SUMIF(INPUT!$F$7:$ES$7,$B128,INPUT!$F$124:$ES$124)</f>
        <v>0</v>
      </c>
      <c r="L128" s="258">
        <f>SUMIF(INPUT!$F$7:$ES$7,$B128,INPUT!$F$145:$ES$145)</f>
        <v>0</v>
      </c>
      <c r="M128" s="133">
        <f t="shared" si="30"/>
        <v>0</v>
      </c>
      <c r="O128" s="258">
        <f t="shared" si="31"/>
        <v>0</v>
      </c>
      <c r="P128" s="258">
        <f t="shared" si="32"/>
        <v>0</v>
      </c>
      <c r="Q128" s="258">
        <f t="shared" si="33"/>
        <v>0</v>
      </c>
      <c r="R128" s="258">
        <f t="shared" si="34"/>
        <v>0</v>
      </c>
      <c r="S128" s="133">
        <f t="shared" si="35"/>
        <v>0</v>
      </c>
    </row>
    <row r="129" spans="2:19" ht="14.45" hidden="1" customHeight="1" outlineLevel="1">
      <c r="B129" s="2">
        <v>46935</v>
      </c>
      <c r="C129" s="258">
        <f>SUMIF(INPUT!$F$7:$ES$7,$B129,INPUT!$F$93:$ES$93)</f>
        <v>0</v>
      </c>
      <c r="D129" s="258">
        <f>SUMIF(INPUT!$F$7:$ES$7,$B129,INPUT!$F$72:$ES$72)</f>
        <v>0</v>
      </c>
      <c r="E129" s="258">
        <f>SUMIF(INPUT!$F$7:$ES$7,$B129,INPUT!$F$114:$ES$114)</f>
        <v>0</v>
      </c>
      <c r="F129" s="258">
        <f>SUMIF(INPUT!$F$7:$ES$7,$B129,INPUT!$F$135:$ES$135)</f>
        <v>0</v>
      </c>
      <c r="G129" s="133">
        <f t="shared" si="29"/>
        <v>0</v>
      </c>
      <c r="I129" s="258">
        <f>SUMIF(INPUT!$F$7:$ES$7,$B129,INPUT!$F$103:$ES$103)</f>
        <v>0</v>
      </c>
      <c r="J129" s="258">
        <f>SUMIF(INPUT!$F$7:$ES$7,$B129,INPUT!$F$82:$ES$82)</f>
        <v>0</v>
      </c>
      <c r="K129" s="258">
        <f>SUMIF(INPUT!$F$7:$ES$7,$B129,INPUT!$F$124:$ES$124)</f>
        <v>0</v>
      </c>
      <c r="L129" s="258">
        <f>SUMIF(INPUT!$F$7:$ES$7,$B129,INPUT!$F$145:$ES$145)</f>
        <v>0</v>
      </c>
      <c r="M129" s="133">
        <f t="shared" si="30"/>
        <v>0</v>
      </c>
      <c r="O129" s="258">
        <f t="shared" si="31"/>
        <v>0</v>
      </c>
      <c r="P129" s="258">
        <f t="shared" si="32"/>
        <v>0</v>
      </c>
      <c r="Q129" s="258">
        <f t="shared" si="33"/>
        <v>0</v>
      </c>
      <c r="R129" s="258">
        <f t="shared" si="34"/>
        <v>0</v>
      </c>
      <c r="S129" s="133">
        <f t="shared" si="35"/>
        <v>0</v>
      </c>
    </row>
    <row r="130" spans="2:19" ht="14.45" hidden="1" customHeight="1" outlineLevel="1">
      <c r="B130" s="2">
        <v>46966</v>
      </c>
      <c r="C130" s="258">
        <f>SUMIF(INPUT!$F$7:$ES$7,$B130,INPUT!$F$93:$ES$93)</f>
        <v>0</v>
      </c>
      <c r="D130" s="258">
        <f>SUMIF(INPUT!$F$7:$ES$7,$B130,INPUT!$F$72:$ES$72)</f>
        <v>0</v>
      </c>
      <c r="E130" s="258">
        <f>SUMIF(INPUT!$F$7:$ES$7,$B130,INPUT!$F$114:$ES$114)</f>
        <v>0</v>
      </c>
      <c r="F130" s="258">
        <f>SUMIF(INPUT!$F$7:$ES$7,$B130,INPUT!$F$135:$ES$135)</f>
        <v>0</v>
      </c>
      <c r="G130" s="133">
        <f t="shared" si="29"/>
        <v>0</v>
      </c>
      <c r="I130" s="258">
        <f>SUMIF(INPUT!$F$7:$ES$7,$B130,INPUT!$F$103:$ES$103)</f>
        <v>0</v>
      </c>
      <c r="J130" s="258">
        <f>SUMIF(INPUT!$F$7:$ES$7,$B130,INPUT!$F$82:$ES$82)</f>
        <v>0</v>
      </c>
      <c r="K130" s="258">
        <f>SUMIF(INPUT!$F$7:$ES$7,$B130,INPUT!$F$124:$ES$124)</f>
        <v>0</v>
      </c>
      <c r="L130" s="258">
        <f>SUMIF(INPUT!$F$7:$ES$7,$B130,INPUT!$F$145:$ES$145)</f>
        <v>0</v>
      </c>
      <c r="M130" s="133">
        <f t="shared" si="30"/>
        <v>0</v>
      </c>
      <c r="O130" s="258">
        <f t="shared" si="31"/>
        <v>0</v>
      </c>
      <c r="P130" s="258">
        <f t="shared" si="32"/>
        <v>0</v>
      </c>
      <c r="Q130" s="258">
        <f t="shared" si="33"/>
        <v>0</v>
      </c>
      <c r="R130" s="258">
        <f t="shared" si="34"/>
        <v>0</v>
      </c>
      <c r="S130" s="133">
        <f t="shared" si="35"/>
        <v>0</v>
      </c>
    </row>
    <row r="131" spans="2:19" ht="14.45" hidden="1" customHeight="1" outlineLevel="1">
      <c r="B131" s="2">
        <v>46997</v>
      </c>
      <c r="C131" s="258">
        <f>SUMIF(INPUT!$F$7:$ES$7,$B131,INPUT!$F$93:$ES$93)</f>
        <v>0</v>
      </c>
      <c r="D131" s="258">
        <f>SUMIF(INPUT!$F$7:$ES$7,$B131,INPUT!$F$72:$ES$72)</f>
        <v>0</v>
      </c>
      <c r="E131" s="258">
        <f>SUMIF(INPUT!$F$7:$ES$7,$B131,INPUT!$F$114:$ES$114)</f>
        <v>0</v>
      </c>
      <c r="F131" s="258">
        <f>SUMIF(INPUT!$F$7:$ES$7,$B131,INPUT!$F$135:$ES$135)</f>
        <v>0</v>
      </c>
      <c r="G131" s="133">
        <f t="shared" si="29"/>
        <v>0</v>
      </c>
      <c r="I131" s="258">
        <f>SUMIF(INPUT!$F$7:$ES$7,$B131,INPUT!$F$103:$ES$103)</f>
        <v>0</v>
      </c>
      <c r="J131" s="258">
        <f>SUMIF(INPUT!$F$7:$ES$7,$B131,INPUT!$F$82:$ES$82)</f>
        <v>0</v>
      </c>
      <c r="K131" s="258">
        <f>SUMIF(INPUT!$F$7:$ES$7,$B131,INPUT!$F$124:$ES$124)</f>
        <v>0</v>
      </c>
      <c r="L131" s="258">
        <f>SUMIF(INPUT!$F$7:$ES$7,$B131,INPUT!$F$145:$ES$145)</f>
        <v>0</v>
      </c>
      <c r="M131" s="133">
        <f t="shared" si="30"/>
        <v>0</v>
      </c>
      <c r="O131" s="258">
        <f t="shared" si="31"/>
        <v>0</v>
      </c>
      <c r="P131" s="258">
        <f t="shared" si="32"/>
        <v>0</v>
      </c>
      <c r="Q131" s="258">
        <f t="shared" si="33"/>
        <v>0</v>
      </c>
      <c r="R131" s="258">
        <f t="shared" si="34"/>
        <v>0</v>
      </c>
      <c r="S131" s="133">
        <f t="shared" si="35"/>
        <v>0</v>
      </c>
    </row>
    <row r="132" spans="2:19" ht="14.45" hidden="1" customHeight="1" outlineLevel="1">
      <c r="B132" s="2">
        <v>47027</v>
      </c>
      <c r="C132" s="258">
        <f>SUMIF(INPUT!$F$7:$ES$7,$B132,INPUT!$F$93:$ES$93)</f>
        <v>0</v>
      </c>
      <c r="D132" s="258">
        <f>SUMIF(INPUT!$F$7:$ES$7,$B132,INPUT!$F$72:$ES$72)</f>
        <v>0</v>
      </c>
      <c r="E132" s="258">
        <f>SUMIF(INPUT!$F$7:$ES$7,$B132,INPUT!$F$114:$ES$114)</f>
        <v>0</v>
      </c>
      <c r="F132" s="258">
        <f>SUMIF(INPUT!$F$7:$ES$7,$B132,INPUT!$F$135:$ES$135)</f>
        <v>0</v>
      </c>
      <c r="G132" s="133">
        <f t="shared" si="29"/>
        <v>0</v>
      </c>
      <c r="I132" s="258">
        <f>SUMIF(INPUT!$F$7:$ES$7,$B132,INPUT!$F$103:$ES$103)</f>
        <v>0</v>
      </c>
      <c r="J132" s="258">
        <f>SUMIF(INPUT!$F$7:$ES$7,$B132,INPUT!$F$82:$ES$82)</f>
        <v>0</v>
      </c>
      <c r="K132" s="258">
        <f>SUMIF(INPUT!$F$7:$ES$7,$B132,INPUT!$F$124:$ES$124)</f>
        <v>0</v>
      </c>
      <c r="L132" s="258">
        <f>SUMIF(INPUT!$F$7:$ES$7,$B132,INPUT!$F$145:$ES$145)</f>
        <v>0</v>
      </c>
      <c r="M132" s="133">
        <f t="shared" si="30"/>
        <v>0</v>
      </c>
      <c r="O132" s="258">
        <f t="shared" si="31"/>
        <v>0</v>
      </c>
      <c r="P132" s="258">
        <f t="shared" si="32"/>
        <v>0</v>
      </c>
      <c r="Q132" s="258">
        <f t="shared" si="33"/>
        <v>0</v>
      </c>
      <c r="R132" s="258">
        <f t="shared" si="34"/>
        <v>0</v>
      </c>
      <c r="S132" s="133">
        <f t="shared" si="35"/>
        <v>0</v>
      </c>
    </row>
    <row r="133" spans="2:19" ht="14.45" hidden="1" customHeight="1" outlineLevel="1">
      <c r="B133" s="2">
        <v>47058</v>
      </c>
      <c r="C133" s="258">
        <f>SUMIF(INPUT!$F$7:$ES$7,$B133,INPUT!$F$93:$ES$93)</f>
        <v>0</v>
      </c>
      <c r="D133" s="258">
        <f>SUMIF(INPUT!$F$7:$ES$7,$B133,INPUT!$F$72:$ES$72)</f>
        <v>0</v>
      </c>
      <c r="E133" s="258">
        <f>SUMIF(INPUT!$F$7:$ES$7,$B133,INPUT!$F$114:$ES$114)</f>
        <v>0</v>
      </c>
      <c r="F133" s="258">
        <f>SUMIF(INPUT!$F$7:$ES$7,$B133,INPUT!$F$135:$ES$135)</f>
        <v>0</v>
      </c>
      <c r="G133" s="133">
        <f t="shared" si="29"/>
        <v>0</v>
      </c>
      <c r="I133" s="258">
        <f>SUMIF(INPUT!$F$7:$ES$7,$B133,INPUT!$F$103:$ES$103)</f>
        <v>0</v>
      </c>
      <c r="J133" s="258">
        <f>SUMIF(INPUT!$F$7:$ES$7,$B133,INPUT!$F$82:$ES$82)</f>
        <v>0</v>
      </c>
      <c r="K133" s="258">
        <f>SUMIF(INPUT!$F$7:$ES$7,$B133,INPUT!$F$124:$ES$124)</f>
        <v>0</v>
      </c>
      <c r="L133" s="258">
        <f>SUMIF(INPUT!$F$7:$ES$7,$B133,INPUT!$F$145:$ES$145)</f>
        <v>0</v>
      </c>
      <c r="M133" s="133">
        <f t="shared" si="30"/>
        <v>0</v>
      </c>
      <c r="O133" s="258">
        <f t="shared" si="31"/>
        <v>0</v>
      </c>
      <c r="P133" s="258">
        <f t="shared" si="32"/>
        <v>0</v>
      </c>
      <c r="Q133" s="258">
        <f t="shared" si="33"/>
        <v>0</v>
      </c>
      <c r="R133" s="258">
        <f t="shared" si="34"/>
        <v>0</v>
      </c>
      <c r="S133" s="133">
        <f t="shared" si="35"/>
        <v>0</v>
      </c>
    </row>
    <row r="134" spans="2:19" ht="14.45" hidden="1" customHeight="1" outlineLevel="1">
      <c r="B134" s="2">
        <v>47088</v>
      </c>
      <c r="C134" s="258">
        <f>SUMIF(INPUT!$F$7:$ES$7,$B134,INPUT!$F$93:$ES$93)</f>
        <v>0</v>
      </c>
      <c r="D134" s="258">
        <f>SUMIF(INPUT!$F$7:$ES$7,$B134,INPUT!$F$72:$ES$72)</f>
        <v>0</v>
      </c>
      <c r="E134" s="258">
        <f>SUMIF(INPUT!$F$7:$ES$7,$B134,INPUT!$F$114:$ES$114)</f>
        <v>0</v>
      </c>
      <c r="F134" s="258">
        <f>SUMIF(INPUT!$F$7:$ES$7,$B134,INPUT!$F$135:$ES$135)</f>
        <v>0</v>
      </c>
      <c r="G134" s="133">
        <f t="shared" si="29"/>
        <v>0</v>
      </c>
      <c r="I134" s="258">
        <f>SUMIF(INPUT!$F$7:$ES$7,$B134,INPUT!$F$103:$ES$103)</f>
        <v>0</v>
      </c>
      <c r="J134" s="258">
        <f>SUMIF(INPUT!$F$7:$ES$7,$B134,INPUT!$F$82:$ES$82)</f>
        <v>0</v>
      </c>
      <c r="K134" s="258">
        <f>SUMIF(INPUT!$F$7:$ES$7,$B134,INPUT!$F$124:$ES$124)</f>
        <v>0</v>
      </c>
      <c r="L134" s="258">
        <f>SUMIF(INPUT!$F$7:$ES$7,$B134,INPUT!$F$145:$ES$145)</f>
        <v>0</v>
      </c>
      <c r="M134" s="133">
        <f t="shared" si="30"/>
        <v>0</v>
      </c>
      <c r="O134" s="258">
        <f t="shared" si="31"/>
        <v>0</v>
      </c>
      <c r="P134" s="258">
        <f t="shared" si="32"/>
        <v>0</v>
      </c>
      <c r="Q134" s="258">
        <f t="shared" si="33"/>
        <v>0</v>
      </c>
      <c r="R134" s="258">
        <f t="shared" si="34"/>
        <v>0</v>
      </c>
      <c r="S134" s="133">
        <f t="shared" si="35"/>
        <v>0</v>
      </c>
    </row>
    <row r="135" spans="2:19" collapsed="1"/>
  </sheetData>
  <mergeCells count="3">
    <mergeCell ref="C5:G5"/>
    <mergeCell ref="I5:M5"/>
    <mergeCell ref="O5:S5"/>
  </mergeCells>
  <pageMargins left="0.2" right="0.2" top="0.75" bottom="0.75" header="0.3" footer="0.3"/>
  <pageSetup scale="6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30"/>
  <sheetViews>
    <sheetView workbookViewId="0">
      <pane xSplit="2" ySplit="6" topLeftCell="C23" activePane="bottomRight" state="frozen"/>
      <selection sqref="A1:XFD1048576"/>
      <selection pane="topRight" sqref="A1:XFD1048576"/>
      <selection pane="bottomLeft" sqref="A1:XFD1048576"/>
      <selection pane="bottomRight" activeCell="A23" sqref="A23"/>
    </sheetView>
  </sheetViews>
  <sheetFormatPr defaultRowHeight="15" outlineLevelRow="1"/>
  <cols>
    <col min="1" max="1" width="2.42578125" customWidth="1"/>
    <col min="2" max="2" width="9.85546875" customWidth="1"/>
    <col min="3" max="3" width="14.42578125" customWidth="1"/>
    <col min="4" max="4" width="16.7109375" customWidth="1"/>
    <col min="5" max="6" width="14.28515625" customWidth="1"/>
    <col min="7" max="7" width="5.28515625" customWidth="1"/>
    <col min="8" max="9" width="13.7109375" customWidth="1"/>
    <col min="10" max="10" width="13.42578125" customWidth="1"/>
    <col min="11" max="11" width="4.140625" customWidth="1"/>
    <col min="12" max="12" width="13.7109375" customWidth="1"/>
    <col min="13" max="13" width="13.42578125" customWidth="1"/>
    <col min="14" max="14" width="26.42578125" customWidth="1"/>
  </cols>
  <sheetData>
    <row r="1" spans="1:14" ht="18.75">
      <c r="B1" s="41" t="s">
        <v>316</v>
      </c>
      <c r="C1" s="41"/>
      <c r="D1" s="41"/>
      <c r="E1" s="41"/>
      <c r="F1" s="41"/>
      <c r="G1" s="41"/>
    </row>
    <row r="2" spans="1:14" ht="18.75">
      <c r="B2" s="41" t="s">
        <v>352</v>
      </c>
      <c r="C2" s="41"/>
      <c r="D2" s="41"/>
      <c r="E2" s="41"/>
      <c r="F2" s="41"/>
      <c r="G2" s="41"/>
    </row>
    <row r="4" spans="1:14">
      <c r="C4" s="134">
        <v>1</v>
      </c>
      <c r="D4" s="134">
        <f>C4+1</f>
        <v>2</v>
      </c>
      <c r="E4" s="134">
        <f t="shared" ref="E4:F4" si="0">D4+1</f>
        <v>3</v>
      </c>
      <c r="F4" s="134">
        <f t="shared" si="0"/>
        <v>4</v>
      </c>
      <c r="G4" s="134"/>
      <c r="H4" s="134">
        <f>F4+1</f>
        <v>5</v>
      </c>
      <c r="I4" s="134">
        <f>H4+1</f>
        <v>6</v>
      </c>
      <c r="J4" s="134">
        <f>I4+1</f>
        <v>7</v>
      </c>
      <c r="K4" s="134"/>
      <c r="L4" s="134">
        <f>J4+1</f>
        <v>8</v>
      </c>
      <c r="M4" s="261"/>
    </row>
    <row r="5" spans="1:14" s="149" customFormat="1" ht="60">
      <c r="A5"/>
      <c r="B5"/>
      <c r="C5" s="264" t="s">
        <v>338</v>
      </c>
      <c r="D5" s="264" t="s">
        <v>336</v>
      </c>
      <c r="E5" s="265" t="s">
        <v>6</v>
      </c>
      <c r="F5" s="264" t="s">
        <v>337</v>
      </c>
      <c r="G5" s="265"/>
      <c r="H5" s="264" t="s">
        <v>339</v>
      </c>
      <c r="I5" s="264" t="s">
        <v>340</v>
      </c>
      <c r="J5" s="267" t="s">
        <v>341</v>
      </c>
      <c r="K5" s="266"/>
      <c r="L5" s="267" t="s">
        <v>342</v>
      </c>
    </row>
    <row r="6" spans="1:14" ht="105">
      <c r="C6" s="263" t="s">
        <v>329</v>
      </c>
      <c r="D6" s="263" t="s">
        <v>332</v>
      </c>
      <c r="E6" s="263" t="s">
        <v>322</v>
      </c>
      <c r="F6" s="263" t="s">
        <v>331</v>
      </c>
      <c r="G6" s="259"/>
      <c r="H6" s="263" t="s">
        <v>334</v>
      </c>
      <c r="I6" s="263" t="s">
        <v>333</v>
      </c>
      <c r="J6" s="263" t="s">
        <v>335</v>
      </c>
      <c r="L6" s="263" t="s">
        <v>330</v>
      </c>
      <c r="N6" s="257"/>
    </row>
    <row r="7" spans="1:14">
      <c r="C7" s="262"/>
      <c r="D7" s="262"/>
      <c r="E7" s="262"/>
      <c r="F7" s="262"/>
      <c r="G7" s="262"/>
      <c r="H7" s="262"/>
      <c r="I7" s="262"/>
      <c r="J7" s="262"/>
      <c r="L7" s="262"/>
      <c r="N7" s="257"/>
    </row>
    <row r="8" spans="1:14">
      <c r="B8" s="2">
        <v>43405</v>
      </c>
      <c r="C8" s="1">
        <f>-'RevReq-E'!N24</f>
        <v>572.61677281558332</v>
      </c>
      <c r="D8" s="1">
        <f>C8+D7</f>
        <v>572.61677281558332</v>
      </c>
      <c r="E8" s="248">
        <f>SUMIF(INPUT!$F$7:$ES$7,B8,INPUT!$F$200:$ES$200)</f>
        <v>0.52459016393442626</v>
      </c>
      <c r="F8" s="1">
        <f t="shared" ref="F8:F39" si="1">C8*E8</f>
        <v>300.38912672292895</v>
      </c>
      <c r="G8" s="207"/>
      <c r="H8" s="1">
        <f>-'RevReq-E'!T24+H7</f>
        <v>2207.3606585058883</v>
      </c>
      <c r="I8" s="1">
        <f>-'RevReq-E'!Q24+I7</f>
        <v>701.57526881720423</v>
      </c>
      <c r="J8" s="1">
        <f>IF(MONTH(B8)=1,D7+F8,F8+J7)</f>
        <v>300.38912672292895</v>
      </c>
      <c r="L8" s="1">
        <f>SUM(H8:J8)</f>
        <v>3209.3250540460213</v>
      </c>
      <c r="M8" s="1"/>
      <c r="N8" s="40"/>
    </row>
    <row r="9" spans="1:14">
      <c r="B9" s="2">
        <v>43435</v>
      </c>
      <c r="C9" s="1">
        <f>-'RevReq-E'!N25</f>
        <v>1253.6167728155833</v>
      </c>
      <c r="D9" s="1">
        <f t="shared" ref="D9:D72" si="2">C9+D8</f>
        <v>1826.2335456311666</v>
      </c>
      <c r="E9" s="248">
        <f>SUMIF(INPUT!$F$7:$ES$7,B9,INPUT!$F$200:$ES$200)</f>
        <v>1.6393442622950821E-2</v>
      </c>
      <c r="F9" s="1">
        <f t="shared" si="1"/>
        <v>20.551094636321039</v>
      </c>
      <c r="G9" s="2"/>
      <c r="H9" s="1">
        <f>-'RevReq-E'!T25+H8</f>
        <v>4414.7213170117766</v>
      </c>
      <c r="I9" s="1">
        <f>-'RevReq-E'!Q25+I8</f>
        <v>1403.1505376344085</v>
      </c>
      <c r="J9" s="1">
        <f t="shared" ref="J9:J72" si="3">IF(MONTH(B9)=1,D8+F9,F9+J8)</f>
        <v>320.94022135925002</v>
      </c>
      <c r="L9" s="1">
        <f t="shared" ref="L9:L72" si="4">SUM(H9:J9)</f>
        <v>6138.8120760054353</v>
      </c>
      <c r="M9" s="1"/>
      <c r="N9" s="40"/>
    </row>
    <row r="10" spans="1:14">
      <c r="B10" s="2">
        <v>43466</v>
      </c>
      <c r="C10" s="1">
        <f>-'RevReq-E'!N26</f>
        <v>572.61677281558332</v>
      </c>
      <c r="D10" s="1">
        <f t="shared" si="2"/>
        <v>2398.85031844675</v>
      </c>
      <c r="E10" s="248">
        <f>SUMIF(INPUT!$F$7:$ES$7,B10,INPUT!$F$200:$ES$200)</f>
        <v>0.9178082191780822</v>
      </c>
      <c r="F10" s="1">
        <f t="shared" si="1"/>
        <v>525.55238052937102</v>
      </c>
      <c r="G10" s="2"/>
      <c r="H10" s="1">
        <f>-'RevReq-E'!T26+H9</f>
        <v>6782.3328452707028</v>
      </c>
      <c r="I10" s="1">
        <f>-'RevReq-E'!Q26+I9</f>
        <v>2104.7258064516127</v>
      </c>
      <c r="J10" s="1">
        <f t="shared" si="3"/>
        <v>2351.7859261605377</v>
      </c>
      <c r="L10" s="1">
        <f t="shared" si="4"/>
        <v>11238.844577882854</v>
      </c>
      <c r="M10" s="1"/>
      <c r="N10" s="40"/>
    </row>
    <row r="11" spans="1:14">
      <c r="B11" s="2">
        <v>43497</v>
      </c>
      <c r="C11" s="1">
        <f>-'RevReq-E'!N27</f>
        <v>572.61677281558332</v>
      </c>
      <c r="D11" s="1">
        <f t="shared" si="2"/>
        <v>2971.4670912623333</v>
      </c>
      <c r="E11" s="248">
        <f>SUMIF(INPUT!$F$7:$ES$7,B11,INPUT!$F$200:$ES$200)</f>
        <v>0.84109589041095889</v>
      </c>
      <c r="F11" s="1">
        <f t="shared" si="1"/>
        <v>481.62561439557282</v>
      </c>
      <c r="G11" s="2"/>
      <c r="H11" s="1">
        <f>-'RevReq-E'!T27+H10</f>
        <v>9149.94437352963</v>
      </c>
      <c r="I11" s="1">
        <f>-'RevReq-E'!Q27+I10</f>
        <v>2806.3010752688169</v>
      </c>
      <c r="J11" s="1">
        <f t="shared" si="3"/>
        <v>2833.4115405561106</v>
      </c>
      <c r="L11" s="1">
        <f t="shared" si="4"/>
        <v>14789.656989354557</v>
      </c>
      <c r="M11" s="1"/>
      <c r="N11" s="40"/>
    </row>
    <row r="12" spans="1:14">
      <c r="B12" s="2">
        <v>43525</v>
      </c>
      <c r="C12" s="1">
        <f>-'RevReq-E'!N28</f>
        <v>1396.6167728155833</v>
      </c>
      <c r="D12" s="1">
        <f t="shared" si="2"/>
        <v>4368.0838640779166</v>
      </c>
      <c r="E12" s="248">
        <f>SUMIF(INPUT!$F$7:$ES$7,B12,INPUT!$F$200:$ES$200)</f>
        <v>0.75616438356164384</v>
      </c>
      <c r="F12" s="1">
        <f t="shared" si="1"/>
        <v>1056.071861087948</v>
      </c>
      <c r="G12" s="2"/>
      <c r="H12" s="1">
        <f>-'RevReq-E'!T28+H11</f>
        <v>11517.555901788557</v>
      </c>
      <c r="I12" s="1">
        <f>-'RevReq-E'!Q28+I11</f>
        <v>3507.8763440860212</v>
      </c>
      <c r="J12" s="1">
        <f t="shared" si="3"/>
        <v>3889.4834016440586</v>
      </c>
      <c r="L12" s="1">
        <f t="shared" si="4"/>
        <v>18914.915647518636</v>
      </c>
      <c r="M12" s="1"/>
      <c r="N12" s="40"/>
    </row>
    <row r="13" spans="1:14">
      <c r="B13" s="2">
        <v>43556</v>
      </c>
      <c r="C13" s="1">
        <f>-'RevReq-E'!N29</f>
        <v>847.61677281558332</v>
      </c>
      <c r="D13" s="1">
        <f t="shared" si="2"/>
        <v>5215.7006368934999</v>
      </c>
      <c r="E13" s="248">
        <f>SUMIF(INPUT!$F$7:$ES$7,B13,INPUT!$F$200:$ES$200)</f>
        <v>0.67397260273972603</v>
      </c>
      <c r="F13" s="1">
        <f t="shared" si="1"/>
        <v>571.2704825003658</v>
      </c>
      <c r="G13" s="2"/>
      <c r="H13" s="1">
        <f>-'RevReq-E'!T29+H12</f>
        <v>13885.167430047484</v>
      </c>
      <c r="I13" s="1">
        <f>-'RevReq-E'!Q29+I12</f>
        <v>4209.4516129032254</v>
      </c>
      <c r="J13" s="1">
        <f t="shared" si="3"/>
        <v>4460.7538841444248</v>
      </c>
      <c r="L13" s="1">
        <f t="shared" si="4"/>
        <v>22555.372927095137</v>
      </c>
      <c r="M13" s="1"/>
      <c r="N13" s="40"/>
    </row>
    <row r="14" spans="1:14">
      <c r="B14" s="2">
        <v>43586</v>
      </c>
      <c r="C14" s="1">
        <f>-'RevReq-E'!N30</f>
        <v>847.61677281558332</v>
      </c>
      <c r="D14" s="1">
        <f t="shared" si="2"/>
        <v>6063.3174097090832</v>
      </c>
      <c r="E14" s="248">
        <f>SUMIF(INPUT!$F$7:$ES$7,B14,INPUT!$F$200:$ES$200)</f>
        <v>0.58904109589041098</v>
      </c>
      <c r="F14" s="1">
        <f t="shared" si="1"/>
        <v>499.28111275438471</v>
      </c>
      <c r="G14" s="2"/>
      <c r="H14" s="1">
        <f>-'RevReq-E'!T30+H13</f>
        <v>16252.778958306411</v>
      </c>
      <c r="I14" s="1">
        <f>-'RevReq-E'!Q30+I13</f>
        <v>4911.0268817204296</v>
      </c>
      <c r="J14" s="1">
        <f t="shared" si="3"/>
        <v>4960.0349968988094</v>
      </c>
      <c r="L14" s="1">
        <f t="shared" si="4"/>
        <v>26123.84083692565</v>
      </c>
      <c r="M14" s="1"/>
      <c r="N14" s="40"/>
    </row>
    <row r="15" spans="1:14">
      <c r="B15" s="2">
        <v>43617</v>
      </c>
      <c r="C15" s="1">
        <f>-'RevReq-E'!N31</f>
        <v>845.61677281558332</v>
      </c>
      <c r="D15" s="1">
        <f t="shared" si="2"/>
        <v>6908.9341825246665</v>
      </c>
      <c r="E15" s="248">
        <f>SUMIF(INPUT!$F$7:$ES$7,B15,INPUT!$F$200:$ES$200)</f>
        <v>0.50684931506849318</v>
      </c>
      <c r="F15" s="1">
        <f t="shared" si="1"/>
        <v>428.60028211200802</v>
      </c>
      <c r="G15" s="2"/>
      <c r="H15" s="1">
        <f>-'RevReq-E'!T31+H14</f>
        <v>18620.390486565339</v>
      </c>
      <c r="I15" s="1">
        <f>-'RevReq-E'!Q31+I14</f>
        <v>5612.6021505376339</v>
      </c>
      <c r="J15" s="1">
        <f t="shared" si="3"/>
        <v>5388.6352790108176</v>
      </c>
      <c r="L15" s="1">
        <f t="shared" si="4"/>
        <v>29621.62791611379</v>
      </c>
      <c r="M15" s="1"/>
      <c r="N15" s="40"/>
    </row>
    <row r="16" spans="1:14">
      <c r="B16" s="2">
        <v>43647</v>
      </c>
      <c r="C16" s="1">
        <f>-'RevReq-E'!N32</f>
        <v>847.21237933458337</v>
      </c>
      <c r="D16" s="1">
        <f t="shared" si="2"/>
        <v>7756.1465618592501</v>
      </c>
      <c r="E16" s="248">
        <f>SUMIF(INPUT!$F$7:$ES$7,B16,INPUT!$F$200:$ES$200)</f>
        <v>0.42191780821917807</v>
      </c>
      <c r="F16" s="1">
        <f t="shared" si="1"/>
        <v>357.45399018500228</v>
      </c>
      <c r="G16" s="2"/>
      <c r="H16" s="1">
        <f>-'RevReq-E'!T32+H15</f>
        <v>20988.002014824266</v>
      </c>
      <c r="I16" s="1">
        <f>-'RevReq-E'!Q32+I15</f>
        <v>6314.1774193548381</v>
      </c>
      <c r="J16" s="1">
        <f t="shared" si="3"/>
        <v>5746.0892691958197</v>
      </c>
      <c r="L16" s="1">
        <f t="shared" si="4"/>
        <v>33048.268703374924</v>
      </c>
      <c r="M16" s="1"/>
      <c r="N16" s="40"/>
    </row>
    <row r="17" spans="2:14">
      <c r="B17" s="2">
        <v>43678</v>
      </c>
      <c r="C17" s="1">
        <f>-'RevReq-E'!N33</f>
        <v>847.21237933458337</v>
      </c>
      <c r="D17" s="1">
        <f t="shared" si="2"/>
        <v>8603.3589411938337</v>
      </c>
      <c r="E17" s="248">
        <f>SUMIF(INPUT!$F$7:$ES$7,B17,INPUT!$F$200:$ES$200)</f>
        <v>0.33698630136986302</v>
      </c>
      <c r="F17" s="1">
        <f t="shared" si="1"/>
        <v>285.49896618672261</v>
      </c>
      <c r="G17" s="2"/>
      <c r="H17" s="1">
        <f>-'RevReq-E'!T33+H16</f>
        <v>23355.613543083193</v>
      </c>
      <c r="I17" s="1">
        <f>-'RevReq-E'!Q33+I16</f>
        <v>7015.7526881720423</v>
      </c>
      <c r="J17" s="1">
        <f t="shared" si="3"/>
        <v>6031.5882353825427</v>
      </c>
      <c r="L17" s="1">
        <f t="shared" si="4"/>
        <v>36402.954466637777</v>
      </c>
      <c r="M17" s="1"/>
      <c r="N17" s="40"/>
    </row>
    <row r="18" spans="2:14">
      <c r="B18" s="2">
        <v>43709</v>
      </c>
      <c r="C18" s="1">
        <f>-'RevReq-E'!N34</f>
        <v>847.21237933458337</v>
      </c>
      <c r="D18" s="1">
        <f t="shared" si="2"/>
        <v>9450.5713205284173</v>
      </c>
      <c r="E18" s="248">
        <f>SUMIF(INPUT!$F$7:$ES$7,B18,INPUT!$F$200:$ES$200)</f>
        <v>0.25479452054794521</v>
      </c>
      <c r="F18" s="1">
        <f t="shared" si="1"/>
        <v>215.86507199483907</v>
      </c>
      <c r="G18" s="2"/>
      <c r="H18" s="1">
        <f>-'RevReq-E'!T34+H17</f>
        <v>25723.22507134212</v>
      </c>
      <c r="I18" s="1">
        <f>-'RevReq-E'!Q34+I17</f>
        <v>7717.3279569892466</v>
      </c>
      <c r="J18" s="1">
        <f t="shared" si="3"/>
        <v>6247.4533073773819</v>
      </c>
      <c r="L18" s="1">
        <f t="shared" si="4"/>
        <v>39688.006335708749</v>
      </c>
      <c r="M18" s="1"/>
      <c r="N18" s="40"/>
    </row>
    <row r="19" spans="2:14">
      <c r="B19" s="2">
        <v>43739</v>
      </c>
      <c r="C19" s="1">
        <f>-'RevReq-E'!N35</f>
        <v>847.21237933458337</v>
      </c>
      <c r="D19" s="1">
        <f t="shared" si="2"/>
        <v>10297.783699863001</v>
      </c>
      <c r="E19" s="248">
        <f>SUMIF(INPUT!$F$7:$ES$7,B19,INPUT!$F$200:$ES$200)</f>
        <v>0.16986301369863013</v>
      </c>
      <c r="F19" s="1">
        <f t="shared" si="1"/>
        <v>143.91004799655937</v>
      </c>
      <c r="G19" s="2"/>
      <c r="H19" s="1">
        <f>-'RevReq-E'!T35+H18</f>
        <v>28090.836599601047</v>
      </c>
      <c r="I19" s="1">
        <f>-'RevReq-E'!Q35+I18</f>
        <v>8418.9032258064508</v>
      </c>
      <c r="J19" s="1">
        <f t="shared" si="3"/>
        <v>6391.363355373941</v>
      </c>
      <c r="L19" s="1">
        <f t="shared" si="4"/>
        <v>42901.103180781436</v>
      </c>
      <c r="M19" s="1"/>
      <c r="N19" s="40"/>
    </row>
    <row r="20" spans="2:14">
      <c r="B20" s="2">
        <v>43770</v>
      </c>
      <c r="C20" s="1">
        <f>-'RevReq-E'!N36</f>
        <v>847.21237933458337</v>
      </c>
      <c r="D20" s="1">
        <f t="shared" si="2"/>
        <v>11144.996079197585</v>
      </c>
      <c r="E20" s="248">
        <f>SUMIF(INPUT!$F$7:$ES$7,B20,INPUT!$F$200:$ES$200)</f>
        <v>8.7671232876712329E-2</v>
      </c>
      <c r="F20" s="1">
        <f t="shared" si="1"/>
        <v>74.276153804675801</v>
      </c>
      <c r="G20" s="2"/>
      <c r="H20" s="1">
        <f>-'RevReq-E'!T36+H19</f>
        <v>30458.448127859974</v>
      </c>
      <c r="I20" s="1">
        <f>-'RevReq-E'!Q36+I19</f>
        <v>9120.4784946236541</v>
      </c>
      <c r="J20" s="1">
        <f t="shared" si="3"/>
        <v>6465.6395091786171</v>
      </c>
      <c r="L20" s="1">
        <f t="shared" si="4"/>
        <v>46044.56613166225</v>
      </c>
      <c r="M20" s="1"/>
      <c r="N20" s="40"/>
    </row>
    <row r="21" spans="2:14">
      <c r="B21" s="2">
        <v>43800</v>
      </c>
      <c r="C21" s="1">
        <f>-'RevReq-E'!N37</f>
        <v>9.0324973945822649</v>
      </c>
      <c r="D21" s="1">
        <f t="shared" si="2"/>
        <v>11154.028576592167</v>
      </c>
      <c r="E21" s="248">
        <f>SUMIF(INPUT!$F$7:$ES$7,B21,INPUT!$F$200:$ES$200)</f>
        <v>2.7397260273972603E-3</v>
      </c>
      <c r="F21" s="1">
        <f t="shared" si="1"/>
        <v>2.4746568204334973E-2</v>
      </c>
      <c r="G21" s="2"/>
      <c r="H21" s="1">
        <f>-'RevReq-E'!T37+H20</f>
        <v>32825.619667011779</v>
      </c>
      <c r="I21" s="1">
        <f>-'RevReq-E'!Q37+I20</f>
        <v>9822.0535376344087</v>
      </c>
      <c r="J21" s="1">
        <f t="shared" si="3"/>
        <v>6465.6642557468213</v>
      </c>
      <c r="L21" s="1">
        <f t="shared" si="4"/>
        <v>49113.337460393006</v>
      </c>
      <c r="M21" s="1"/>
      <c r="N21" s="40"/>
    </row>
    <row r="22" spans="2:14">
      <c r="B22" s="2">
        <v>43831</v>
      </c>
      <c r="C22" s="1">
        <f>-'RevReq-E'!N38</f>
        <v>847.21237933458326</v>
      </c>
      <c r="D22" s="1">
        <f t="shared" si="2"/>
        <v>12001.240955926751</v>
      </c>
      <c r="E22" s="248">
        <f>SUMIF(INPUT!$F$7:$ES$7,B22,INPUT!$F$200:$ES$200)</f>
        <v>0.91803278688524592</v>
      </c>
      <c r="F22" s="1">
        <f t="shared" si="1"/>
        <v>777.76874168420761</v>
      </c>
      <c r="G22" s="2"/>
      <c r="H22" s="1">
        <f>-'RevReq-E'!T38+H21</f>
        <v>35416.385306260119</v>
      </c>
      <c r="I22" s="1">
        <f>-'RevReq-E'!Q38+I21</f>
        <v>10523.628806451612</v>
      </c>
      <c r="J22" s="1">
        <f t="shared" si="3"/>
        <v>11931.797318276374</v>
      </c>
      <c r="L22" s="1">
        <f t="shared" si="4"/>
        <v>57871.811430988106</v>
      </c>
      <c r="M22" s="1"/>
      <c r="N22" s="40"/>
    </row>
    <row r="23" spans="2:14">
      <c r="B23" s="2">
        <v>43862</v>
      </c>
      <c r="C23" s="1">
        <f>-'RevReq-E'!N39</f>
        <v>847.21237933458326</v>
      </c>
      <c r="D23" s="1">
        <f t="shared" si="2"/>
        <v>12848.453335261334</v>
      </c>
      <c r="E23" s="248">
        <f>SUMIF(INPUT!$F$7:$ES$7,B23,INPUT!$F$200:$ES$200)</f>
        <v>0.83879781420765032</v>
      </c>
      <c r="F23" s="1">
        <f t="shared" si="1"/>
        <v>710.63989195551119</v>
      </c>
      <c r="G23" s="2"/>
      <c r="H23" s="1">
        <f>-'RevReq-E'!T39+H22</f>
        <v>38107.831181024652</v>
      </c>
      <c r="I23" s="1">
        <f>-'RevReq-E'!Q39+I22</f>
        <v>11225.204075268815</v>
      </c>
      <c r="J23" s="1">
        <f t="shared" si="3"/>
        <v>12642.437210231885</v>
      </c>
      <c r="L23" s="1">
        <f t="shared" si="4"/>
        <v>61975.47246652536</v>
      </c>
      <c r="M23" s="1"/>
      <c r="N23" s="40"/>
    </row>
    <row r="24" spans="2:14">
      <c r="B24" s="2">
        <v>43891</v>
      </c>
      <c r="C24" s="1">
        <f>-'RevReq-E'!N40</f>
        <v>847.21237933458326</v>
      </c>
      <c r="D24" s="1">
        <f t="shared" si="2"/>
        <v>13695.665714595918</v>
      </c>
      <c r="E24" s="248">
        <f>SUMIF(INPUT!$F$7:$ES$7,B24,INPUT!$F$200:$ES$200)</f>
        <v>0.75409836065573765</v>
      </c>
      <c r="F24" s="1">
        <f t="shared" si="1"/>
        <v>638.8814663834562</v>
      </c>
      <c r="G24" s="2"/>
      <c r="H24" s="1">
        <f>-'RevReq-E'!T40+H23</f>
        <v>40799.277055789185</v>
      </c>
      <c r="I24" s="1">
        <f>-'RevReq-E'!Q40+I23</f>
        <v>11926.779344086019</v>
      </c>
      <c r="J24" s="1">
        <f t="shared" si="3"/>
        <v>13281.318676615341</v>
      </c>
      <c r="L24" s="1">
        <f t="shared" si="4"/>
        <v>66007.375076490542</v>
      </c>
      <c r="M24" s="1"/>
      <c r="N24" s="40"/>
    </row>
    <row r="25" spans="2:14">
      <c r="B25" s="2">
        <v>43922</v>
      </c>
      <c r="C25" s="1">
        <f>-'RevReq-E'!N41</f>
        <v>847.21237933458326</v>
      </c>
      <c r="D25" s="1">
        <f t="shared" si="2"/>
        <v>14542.878093930502</v>
      </c>
      <c r="E25" s="248">
        <f>SUMIF(INPUT!$F$7:$ES$7,B25,INPUT!$F$200:$ES$200)</f>
        <v>0.67213114754098358</v>
      </c>
      <c r="F25" s="1">
        <f t="shared" si="1"/>
        <v>569.43782873308055</v>
      </c>
      <c r="G25" s="2"/>
      <c r="H25" s="1">
        <f>-'RevReq-E'!T41+H24</f>
        <v>43490.722930553718</v>
      </c>
      <c r="I25" s="1">
        <f>-'RevReq-E'!Q41+I24</f>
        <v>12628.354612903222</v>
      </c>
      <c r="J25" s="1">
        <f t="shared" si="3"/>
        <v>13850.756505348421</v>
      </c>
      <c r="L25" s="1">
        <f t="shared" si="4"/>
        <v>69969.834048805351</v>
      </c>
      <c r="M25" s="1"/>
      <c r="N25" s="40"/>
    </row>
    <row r="26" spans="2:14">
      <c r="B26" s="2">
        <v>43952</v>
      </c>
      <c r="C26" s="1">
        <f>-'RevReq-E'!N42</f>
        <v>847.21237933458326</v>
      </c>
      <c r="D26" s="1">
        <f t="shared" si="2"/>
        <v>15390.090473265085</v>
      </c>
      <c r="E26" s="248">
        <f>SUMIF(INPUT!$F$7:$ES$7,B26,INPUT!$F$200:$ES$200)</f>
        <v>0.58743169398907102</v>
      </c>
      <c r="F26" s="1">
        <f t="shared" si="1"/>
        <v>497.67940316102568</v>
      </c>
      <c r="G26" s="2"/>
      <c r="H26" s="1">
        <f>-'RevReq-E'!T42+H25</f>
        <v>46182.168805318252</v>
      </c>
      <c r="I26" s="1">
        <f>-'RevReq-E'!Q42+I25</f>
        <v>13329.929881720425</v>
      </c>
      <c r="J26" s="1">
        <f t="shared" si="3"/>
        <v>14348.435908509447</v>
      </c>
      <c r="L26" s="1">
        <f t="shared" si="4"/>
        <v>73860.534595548117</v>
      </c>
      <c r="M26" s="1"/>
      <c r="N26" s="40"/>
    </row>
    <row r="27" spans="2:14">
      <c r="B27" s="2">
        <v>43983</v>
      </c>
      <c r="C27" s="1">
        <f>-'RevReq-E'!N43</f>
        <v>847.21237933458326</v>
      </c>
      <c r="D27" s="1">
        <f t="shared" si="2"/>
        <v>16237.302852599669</v>
      </c>
      <c r="E27" s="248">
        <f>SUMIF(INPUT!$F$7:$ES$7,B27,INPUT!$F$200:$ES$200)</f>
        <v>0.50546448087431695</v>
      </c>
      <c r="F27" s="1">
        <f t="shared" si="1"/>
        <v>428.23576551065003</v>
      </c>
      <c r="G27" s="2"/>
      <c r="H27" s="1">
        <f>-'RevReq-E'!T43+H26</f>
        <v>48873.614680082785</v>
      </c>
      <c r="I27" s="1">
        <f>-'RevReq-E'!Q43+I26</f>
        <v>14031.505150537629</v>
      </c>
      <c r="J27" s="1">
        <f t="shared" si="3"/>
        <v>14776.671674020097</v>
      </c>
      <c r="L27" s="1">
        <f t="shared" si="4"/>
        <v>77681.791504640511</v>
      </c>
      <c r="M27" s="1"/>
      <c r="N27" s="40"/>
    </row>
    <row r="28" spans="2:14">
      <c r="B28" s="2">
        <v>44013</v>
      </c>
      <c r="C28" s="1">
        <f>-'RevReq-E'!N44</f>
        <v>847.21237933458326</v>
      </c>
      <c r="D28" s="1">
        <f t="shared" si="2"/>
        <v>17084.515231934252</v>
      </c>
      <c r="E28" s="248">
        <f>SUMIF(INPUT!$F$7:$ES$7,B28,INPUT!$F$200:$ES$200)</f>
        <v>0.42076502732240439</v>
      </c>
      <c r="F28" s="1">
        <f t="shared" si="1"/>
        <v>356.47733993859515</v>
      </c>
      <c r="G28" s="2"/>
      <c r="H28" s="1">
        <f>-'RevReq-E'!T44+H27</f>
        <v>52752.891823518643</v>
      </c>
      <c r="I28" s="1">
        <f>-'RevReq-E'!Q44+I27</f>
        <v>14733.080419354832</v>
      </c>
      <c r="J28" s="1">
        <f t="shared" si="3"/>
        <v>15133.149013958693</v>
      </c>
      <c r="L28" s="1">
        <f t="shared" si="4"/>
        <v>82619.121256832179</v>
      </c>
      <c r="M28" s="1"/>
      <c r="N28" s="40"/>
    </row>
    <row r="29" spans="2:14">
      <c r="B29" s="2">
        <v>44044</v>
      </c>
      <c r="C29" s="1">
        <f>-'RevReq-E'!N45</f>
        <v>847.21237933458326</v>
      </c>
      <c r="D29" s="1">
        <f t="shared" si="2"/>
        <v>17931.727611268834</v>
      </c>
      <c r="E29" s="248">
        <f>SUMIF(INPUT!$F$7:$ES$7,B29,INPUT!$F$200:$ES$200)</f>
        <v>0.33606557377049179</v>
      </c>
      <c r="F29" s="1">
        <f t="shared" si="1"/>
        <v>284.71891436654028</v>
      </c>
      <c r="G29" s="2"/>
      <c r="H29" s="1">
        <f>-'RevReq-E'!T45+H28</f>
        <v>56632.168966954501</v>
      </c>
      <c r="I29" s="1">
        <f>-'RevReq-E'!Q45+I28</f>
        <v>15434.655688172035</v>
      </c>
      <c r="J29" s="1">
        <f t="shared" si="3"/>
        <v>15417.867928325233</v>
      </c>
      <c r="L29" s="1">
        <f t="shared" si="4"/>
        <v>87484.692583451761</v>
      </c>
      <c r="M29" s="1"/>
      <c r="N29" s="40"/>
    </row>
    <row r="30" spans="2:14">
      <c r="B30" s="2">
        <v>44075</v>
      </c>
      <c r="C30" s="1">
        <f>-'RevReq-E'!N46</f>
        <v>847.21237933458326</v>
      </c>
      <c r="D30" s="1">
        <f t="shared" si="2"/>
        <v>18778.939990603416</v>
      </c>
      <c r="E30" s="248">
        <f>SUMIF(INPUT!$F$7:$ES$7,B30,INPUT!$F$200:$ES$200)</f>
        <v>0.25409836065573771</v>
      </c>
      <c r="F30" s="1">
        <f t="shared" si="1"/>
        <v>215.2752767161646</v>
      </c>
      <c r="G30" s="2"/>
      <c r="H30" s="1">
        <f>-'RevReq-E'!T46+H29</f>
        <v>60511.44611039036</v>
      </c>
      <c r="I30" s="1">
        <f>-'RevReq-E'!Q46+I29</f>
        <v>16136.230956989239</v>
      </c>
      <c r="J30" s="1">
        <f t="shared" si="3"/>
        <v>15633.143205041397</v>
      </c>
      <c r="L30" s="1">
        <f t="shared" si="4"/>
        <v>92280.820272420999</v>
      </c>
      <c r="M30" s="1"/>
      <c r="N30" s="40"/>
    </row>
    <row r="31" spans="2:14">
      <c r="B31" s="2">
        <v>44105</v>
      </c>
      <c r="C31" s="1">
        <f>-'RevReq-E'!N47</f>
        <v>847.21237933458326</v>
      </c>
      <c r="D31" s="1">
        <f t="shared" si="2"/>
        <v>19626.152369937998</v>
      </c>
      <c r="E31" s="248">
        <f>SUMIF(INPUT!$F$7:$ES$7,B31,INPUT!$F$200:$ES$200)</f>
        <v>0.16939890710382513</v>
      </c>
      <c r="F31" s="1">
        <f t="shared" si="1"/>
        <v>143.51685114410972</v>
      </c>
      <c r="G31" s="2"/>
      <c r="H31" s="1">
        <f>-'RevReq-E'!T47+H30</f>
        <v>64390.723253826218</v>
      </c>
      <c r="I31" s="1">
        <f>-'RevReq-E'!Q47+I30</f>
        <v>16837.806225806442</v>
      </c>
      <c r="J31" s="1">
        <f t="shared" si="3"/>
        <v>15776.660056185507</v>
      </c>
      <c r="L31" s="1">
        <f t="shared" si="4"/>
        <v>97005.189535818165</v>
      </c>
      <c r="M31" s="1"/>
      <c r="N31" s="40"/>
    </row>
    <row r="32" spans="2:14">
      <c r="B32" s="2">
        <v>44136</v>
      </c>
      <c r="C32" s="1">
        <f>-'RevReq-E'!N48</f>
        <v>847.21237933458326</v>
      </c>
      <c r="D32" s="1">
        <f t="shared" si="2"/>
        <v>20473.36474927258</v>
      </c>
      <c r="E32" s="248">
        <f>SUMIF(INPUT!$F$7:$ES$7,B32,INPUT!$F$200:$ES$200)</f>
        <v>8.7431693989071038E-2</v>
      </c>
      <c r="F32" s="1">
        <f t="shared" si="1"/>
        <v>74.073213493734059</v>
      </c>
      <c r="G32" s="2"/>
      <c r="H32" s="1">
        <f>-'RevReq-E'!T48+H31</f>
        <v>68270.000397262076</v>
      </c>
      <c r="I32" s="1">
        <f>-'RevReq-E'!Q48+I31</f>
        <v>17539.381494623645</v>
      </c>
      <c r="J32" s="1">
        <f t="shared" si="3"/>
        <v>15850.73326967924</v>
      </c>
      <c r="L32" s="1">
        <f t="shared" si="4"/>
        <v>101660.11516156496</v>
      </c>
      <c r="M32" s="1"/>
      <c r="N32" s="40"/>
    </row>
    <row r="33" spans="2:14">
      <c r="B33" s="2">
        <v>44166</v>
      </c>
      <c r="C33" s="1">
        <f>-'RevReq-E'!N49</f>
        <v>1984.1226661695766</v>
      </c>
      <c r="D33" s="1">
        <f t="shared" si="2"/>
        <v>22457.487415442156</v>
      </c>
      <c r="E33" s="248">
        <f>SUMIF(INPUT!$F$7:$ES$7,B33,INPUT!$F$200:$ES$200)</f>
        <v>2.7322404371584699E-3</v>
      </c>
      <c r="F33" s="1">
        <f t="shared" si="1"/>
        <v>5.4211001807911927</v>
      </c>
      <c r="G33" s="2"/>
      <c r="H33" s="1">
        <f>-'RevReq-E'!T49+H32</f>
        <v>72280.494367011808</v>
      </c>
      <c r="I33" s="1">
        <f>-'RevReq-E'!Q49+I32</f>
        <v>18240.956763440849</v>
      </c>
      <c r="J33" s="1">
        <f t="shared" si="3"/>
        <v>15856.154369860031</v>
      </c>
      <c r="L33" s="1">
        <f t="shared" si="4"/>
        <v>106377.60550031268</v>
      </c>
      <c r="M33" s="1"/>
      <c r="N33" s="40"/>
    </row>
    <row r="34" spans="2:14" hidden="1" outlineLevel="1">
      <c r="B34" s="2">
        <v>44197</v>
      </c>
      <c r="C34" s="1">
        <f>-'RevReq-E'!N50</f>
        <v>847.21237933458326</v>
      </c>
      <c r="D34" s="1">
        <f t="shared" si="2"/>
        <v>23304.699794776738</v>
      </c>
      <c r="E34" s="248">
        <f>SUMIF(INPUT!$F$7:$ES$7,B34,INPUT!$F$200:$ES$200)</f>
        <v>0.9178082191780822</v>
      </c>
      <c r="F34" s="1">
        <f t="shared" si="1"/>
        <v>777.57848514269972</v>
      </c>
      <c r="G34" s="2"/>
      <c r="H34" s="1">
        <f>-'RevReq-E'!T50+H33</f>
        <v>75898.795114579771</v>
      </c>
      <c r="I34" s="1">
        <f>-'RevReq-E'!Q50+I33</f>
        <v>18942.532032258052</v>
      </c>
      <c r="J34" s="1">
        <f t="shared" si="3"/>
        <v>23235.065900584857</v>
      </c>
      <c r="L34" s="1">
        <f t="shared" si="4"/>
        <v>118076.39304742268</v>
      </c>
      <c r="M34" s="1"/>
      <c r="N34" s="40"/>
    </row>
    <row r="35" spans="2:14" hidden="1" outlineLevel="1">
      <c r="B35" s="2">
        <v>44228</v>
      </c>
      <c r="C35" s="1">
        <f>-'RevReq-E'!N51</f>
        <v>847.21237933458326</v>
      </c>
      <c r="D35" s="1">
        <f t="shared" si="2"/>
        <v>24151.912174111319</v>
      </c>
      <c r="E35" s="248">
        <f>SUMIF(INPUT!$F$7:$ES$7,B35,INPUT!$F$200:$ES$200)</f>
        <v>0.84109589041095889</v>
      </c>
      <c r="F35" s="1">
        <f t="shared" si="1"/>
        <v>712.58685056360832</v>
      </c>
      <c r="G35" s="2"/>
      <c r="H35" s="1">
        <f>-'RevReq-E'!T51+H34</f>
        <v>79517.095862147733</v>
      </c>
      <c r="I35" s="1">
        <f>-'RevReq-E'!Q51+I34</f>
        <v>19644.107301075255</v>
      </c>
      <c r="J35" s="1">
        <f t="shared" si="3"/>
        <v>23947.652751148467</v>
      </c>
      <c r="L35" s="1">
        <f t="shared" si="4"/>
        <v>123108.85591437147</v>
      </c>
      <c r="M35" s="1"/>
      <c r="N35" s="40"/>
    </row>
    <row r="36" spans="2:14" hidden="1" outlineLevel="1">
      <c r="B36" s="2">
        <v>44256</v>
      </c>
      <c r="C36" s="1">
        <f>-'RevReq-E'!N52</f>
        <v>847.21237933458326</v>
      </c>
      <c r="D36" s="1">
        <f t="shared" si="2"/>
        <v>24999.124553445901</v>
      </c>
      <c r="E36" s="248">
        <f>SUMIF(INPUT!$F$7:$ES$7,B36,INPUT!$F$200:$ES$200)</f>
        <v>0.75616438356164384</v>
      </c>
      <c r="F36" s="1">
        <f t="shared" si="1"/>
        <v>640.63182656532877</v>
      </c>
      <c r="G36" s="2"/>
      <c r="H36" s="1">
        <f>-'RevReq-E'!T52+H35</f>
        <v>83135.396609715695</v>
      </c>
      <c r="I36" s="1">
        <f>-'RevReq-E'!Q52+I35</f>
        <v>20345.682569892459</v>
      </c>
      <c r="J36" s="1">
        <f t="shared" si="3"/>
        <v>24588.284577713795</v>
      </c>
      <c r="L36" s="1">
        <f t="shared" si="4"/>
        <v>128069.36375732195</v>
      </c>
      <c r="M36" s="1"/>
      <c r="N36" s="40"/>
    </row>
    <row r="37" spans="2:14" hidden="1" outlineLevel="1">
      <c r="B37" s="2">
        <v>44287</v>
      </c>
      <c r="C37" s="1">
        <f>-'RevReq-E'!N53</f>
        <v>847.21237933458326</v>
      </c>
      <c r="D37" s="1">
        <f t="shared" si="2"/>
        <v>25846.336932780483</v>
      </c>
      <c r="E37" s="248">
        <f>SUMIF(INPUT!$F$7:$ES$7,B37,INPUT!$F$200:$ES$200)</f>
        <v>0.67397260273972603</v>
      </c>
      <c r="F37" s="1">
        <f t="shared" si="1"/>
        <v>570.99793237344511</v>
      </c>
      <c r="G37" s="2"/>
      <c r="H37" s="1">
        <f>-'RevReq-E'!T53+H36</f>
        <v>86753.697357283658</v>
      </c>
      <c r="I37" s="1">
        <f>-'RevReq-E'!Q53+I36</f>
        <v>21047.257838709662</v>
      </c>
      <c r="J37" s="1">
        <f t="shared" si="3"/>
        <v>25159.28251008724</v>
      </c>
      <c r="L37" s="1">
        <f t="shared" si="4"/>
        <v>132960.23770608054</v>
      </c>
      <c r="M37" s="1"/>
      <c r="N37" s="40"/>
    </row>
    <row r="38" spans="2:14" hidden="1" outlineLevel="1">
      <c r="B38" s="2">
        <v>44317</v>
      </c>
      <c r="C38" s="1">
        <f>-'RevReq-E'!N54</f>
        <v>847.21237933458326</v>
      </c>
      <c r="D38" s="1">
        <f t="shared" si="2"/>
        <v>26693.549312115065</v>
      </c>
      <c r="E38" s="248">
        <f>SUMIF(INPUT!$F$7:$ES$7,B38,INPUT!$F$200:$ES$200)</f>
        <v>0.58904109589041098</v>
      </c>
      <c r="F38" s="1">
        <f t="shared" si="1"/>
        <v>499.0429083751655</v>
      </c>
      <c r="G38" s="2"/>
      <c r="H38" s="1">
        <f>-'RevReq-E'!T54+H37</f>
        <v>90371.99810485162</v>
      </c>
      <c r="I38" s="1">
        <f>-'RevReq-E'!Q54+I37</f>
        <v>21748.833107526865</v>
      </c>
      <c r="J38" s="1">
        <f t="shared" si="3"/>
        <v>25658.325418462406</v>
      </c>
      <c r="L38" s="1">
        <f t="shared" si="4"/>
        <v>137779.15663084088</v>
      </c>
      <c r="M38" s="1"/>
      <c r="N38" s="40"/>
    </row>
    <row r="39" spans="2:14" hidden="1" outlineLevel="1">
      <c r="B39" s="2">
        <v>44348</v>
      </c>
      <c r="C39" s="1">
        <f>-'RevReq-E'!N55</f>
        <v>847.21237933458326</v>
      </c>
      <c r="D39" s="1">
        <f t="shared" si="2"/>
        <v>27540.761691449647</v>
      </c>
      <c r="E39" s="248">
        <f>SUMIF(INPUT!$F$7:$ES$7,B39,INPUT!$F$200:$ES$200)</f>
        <v>0.50684931506849318</v>
      </c>
      <c r="F39" s="1">
        <f t="shared" si="1"/>
        <v>429.40901418328195</v>
      </c>
      <c r="G39" s="2"/>
      <c r="H39" s="1">
        <f>-'RevReq-E'!T55+H38</f>
        <v>93990.298852419583</v>
      </c>
      <c r="I39" s="1">
        <f>-'RevReq-E'!Q55+I38</f>
        <v>22450.408376344069</v>
      </c>
      <c r="J39" s="1">
        <f t="shared" si="3"/>
        <v>26087.734432645688</v>
      </c>
      <c r="L39" s="1">
        <f t="shared" si="4"/>
        <v>142528.44166140934</v>
      </c>
      <c r="M39" s="1"/>
      <c r="N39" s="40"/>
    </row>
    <row r="40" spans="2:14" hidden="1" outlineLevel="1">
      <c r="B40" s="2">
        <v>44378</v>
      </c>
      <c r="C40" s="1">
        <f>-'RevReq-E'!N56</f>
        <v>847.21237933458326</v>
      </c>
      <c r="D40" s="1">
        <f t="shared" si="2"/>
        <v>28387.974070784228</v>
      </c>
      <c r="E40" s="248">
        <f>SUMIF(INPUT!$F$7:$ES$7,B40,INPUT!$F$200:$ES$200)</f>
        <v>0.42191780821917807</v>
      </c>
      <c r="F40" s="1">
        <f t="shared" ref="F40:F71" si="5">C40*E40</f>
        <v>357.45399018500223</v>
      </c>
      <c r="G40" s="2"/>
      <c r="H40" s="1">
        <f>-'RevReq-E'!T56+H39</f>
        <v>97608.599599987545</v>
      </c>
      <c r="I40" s="1">
        <f>-'RevReq-E'!Q56+I39</f>
        <v>23151.983645161272</v>
      </c>
      <c r="J40" s="1">
        <f t="shared" si="3"/>
        <v>26445.188422830692</v>
      </c>
      <c r="L40" s="1">
        <f t="shared" si="4"/>
        <v>147205.77166797951</v>
      </c>
      <c r="M40" s="1"/>
      <c r="N40" s="40"/>
    </row>
    <row r="41" spans="2:14" hidden="1" outlineLevel="1">
      <c r="B41" s="2">
        <v>44409</v>
      </c>
      <c r="C41" s="1">
        <f>-'RevReq-E'!N57</f>
        <v>847.21237933458326</v>
      </c>
      <c r="D41" s="1">
        <f t="shared" si="2"/>
        <v>29235.18645011881</v>
      </c>
      <c r="E41" s="248">
        <f>SUMIF(INPUT!$F$7:$ES$7,B41,INPUT!$F$200:$ES$200)</f>
        <v>0.33698630136986302</v>
      </c>
      <c r="F41" s="1">
        <f t="shared" si="5"/>
        <v>285.49896618672255</v>
      </c>
      <c r="G41" s="2"/>
      <c r="H41" s="1">
        <f>-'RevReq-E'!T57+H40</f>
        <v>101131.99351074296</v>
      </c>
      <c r="I41" s="1">
        <f>-'RevReq-E'!Q57+I40</f>
        <v>23853.558913978475</v>
      </c>
      <c r="J41" s="1">
        <f t="shared" si="3"/>
        <v>26730.687389017414</v>
      </c>
      <c r="L41" s="1">
        <f t="shared" si="4"/>
        <v>151716.23981373885</v>
      </c>
      <c r="M41" s="1"/>
      <c r="N41" s="40"/>
    </row>
    <row r="42" spans="2:14" hidden="1" outlineLevel="1">
      <c r="B42" s="2">
        <v>44440</v>
      </c>
      <c r="C42" s="1">
        <f>-'RevReq-E'!N58</f>
        <v>847.21237933458326</v>
      </c>
      <c r="D42" s="1">
        <f t="shared" si="2"/>
        <v>30082.398829453392</v>
      </c>
      <c r="E42" s="248">
        <f>SUMIF(INPUT!$F$7:$ES$7,B42,INPUT!$F$200:$ES$200)</f>
        <v>0.25479452054794521</v>
      </c>
      <c r="F42" s="1">
        <f t="shared" si="5"/>
        <v>215.86507199483904</v>
      </c>
      <c r="G42" s="2"/>
      <c r="H42" s="1">
        <f>-'RevReq-E'!T58+H41</f>
        <v>104747.82396406216</v>
      </c>
      <c r="I42" s="1">
        <f>-'RevReq-E'!Q58+I41</f>
        <v>24555.134182795678</v>
      </c>
      <c r="J42" s="1">
        <f t="shared" si="3"/>
        <v>26946.552461012252</v>
      </c>
      <c r="L42" s="1">
        <f t="shared" si="4"/>
        <v>156249.51060787009</v>
      </c>
      <c r="M42" s="1"/>
      <c r="N42" s="40"/>
    </row>
    <row r="43" spans="2:14" hidden="1" outlineLevel="1">
      <c r="B43" s="2">
        <v>44470</v>
      </c>
      <c r="C43" s="1">
        <f>-'RevReq-E'!N59</f>
        <v>847.21237933458326</v>
      </c>
      <c r="D43" s="1">
        <f t="shared" si="2"/>
        <v>30929.611208787974</v>
      </c>
      <c r="E43" s="248">
        <f>SUMIF(INPUT!$F$7:$ES$7,B43,INPUT!$F$200:$ES$200)</f>
        <v>0.16986301369863013</v>
      </c>
      <c r="F43" s="1">
        <f t="shared" si="5"/>
        <v>143.91004799655934</v>
      </c>
      <c r="G43" s="2"/>
      <c r="H43" s="1">
        <f>-'RevReq-E'!T59+H42</f>
        <v>108363.65441738136</v>
      </c>
      <c r="I43" s="1">
        <f>-'RevReq-E'!Q59+I42</f>
        <v>25256.709451612882</v>
      </c>
      <c r="J43" s="1">
        <f t="shared" si="3"/>
        <v>27090.462509008812</v>
      </c>
      <c r="L43" s="1">
        <f t="shared" si="4"/>
        <v>160710.82637800305</v>
      </c>
      <c r="M43" s="1"/>
      <c r="N43" s="40"/>
    </row>
    <row r="44" spans="2:14" hidden="1" outlineLevel="1">
      <c r="B44" s="2">
        <v>44501</v>
      </c>
      <c r="C44" s="1">
        <f>-'RevReq-E'!N60</f>
        <v>847.21237933458326</v>
      </c>
      <c r="D44" s="1">
        <f t="shared" si="2"/>
        <v>31776.823588122556</v>
      </c>
      <c r="E44" s="248">
        <f>SUMIF(INPUT!$F$7:$ES$7,B44,INPUT!$F$200:$ES$200)</f>
        <v>8.7671232876712329E-2</v>
      </c>
      <c r="F44" s="1">
        <f t="shared" si="5"/>
        <v>74.276153804675786</v>
      </c>
      <c r="G44" s="2"/>
      <c r="H44" s="1">
        <f>-'RevReq-E'!T60+H43</f>
        <v>111979.48487070056</v>
      </c>
      <c r="I44" s="1">
        <f>-'RevReq-E'!Q60+I43</f>
        <v>25958.284720430085</v>
      </c>
      <c r="J44" s="1">
        <f t="shared" si="3"/>
        <v>27164.738662813488</v>
      </c>
      <c r="L44" s="1">
        <f t="shared" si="4"/>
        <v>165102.50825394414</v>
      </c>
      <c r="M44" s="1"/>
      <c r="N44" s="40"/>
    </row>
    <row r="45" spans="2:14" hidden="1" outlineLevel="1">
      <c r="B45" s="2">
        <v>44531</v>
      </c>
      <c r="C45" s="1">
        <f>-'RevReq-E'!N61</f>
        <v>847.21237933458326</v>
      </c>
      <c r="D45" s="1">
        <f t="shared" si="2"/>
        <v>32624.035967457137</v>
      </c>
      <c r="E45" s="248">
        <f>SUMIF(INPUT!$F$7:$ES$7,B45,INPUT!$F$200:$ES$200)</f>
        <v>2.7397260273972603E-3</v>
      </c>
      <c r="F45" s="1">
        <f t="shared" si="5"/>
        <v>2.3211298063961183</v>
      </c>
      <c r="G45" s="2"/>
      <c r="H45" s="1">
        <f>-'RevReq-E'!T61+H44</f>
        <v>115595.31532401976</v>
      </c>
      <c r="I45" s="1">
        <f>-'RevReq-E'!Q61+I44</f>
        <v>26659.859989247288</v>
      </c>
      <c r="J45" s="1">
        <f t="shared" si="3"/>
        <v>27167.059792619883</v>
      </c>
      <c r="L45" s="1">
        <f t="shared" si="4"/>
        <v>169422.23510588694</v>
      </c>
      <c r="M45" s="1"/>
      <c r="N45" s="40"/>
    </row>
    <row r="46" spans="2:14" hidden="1" outlineLevel="1">
      <c r="B46" s="2">
        <v>44562</v>
      </c>
      <c r="C46" s="1">
        <f>-'RevReq-E'!N62</f>
        <v>847.21237933458326</v>
      </c>
      <c r="D46" s="1">
        <f t="shared" si="2"/>
        <v>33471.248346791719</v>
      </c>
      <c r="E46" s="248">
        <f>SUMIF(INPUT!$F$7:$ES$7,B46,INPUT!$F$200:$ES$200)</f>
        <v>0.9178082191780822</v>
      </c>
      <c r="F46" s="1">
        <f t="shared" si="5"/>
        <v>777.57848514269972</v>
      </c>
      <c r="G46" s="2"/>
      <c r="H46" s="1">
        <f>-'RevReq-E'!T62+H45</f>
        <v>119458.74120646247</v>
      </c>
      <c r="I46" s="1">
        <f>-'RevReq-E'!Q62+I45</f>
        <v>27361.435258064492</v>
      </c>
      <c r="J46" s="1">
        <f t="shared" si="3"/>
        <v>33401.614452599839</v>
      </c>
      <c r="L46" s="1">
        <f t="shared" si="4"/>
        <v>180221.79091712681</v>
      </c>
      <c r="M46" s="1"/>
      <c r="N46" s="40"/>
    </row>
    <row r="47" spans="2:14" hidden="1" outlineLevel="1">
      <c r="B47" s="2">
        <v>44593</v>
      </c>
      <c r="C47" s="1">
        <f>-'RevReq-E'!N63</f>
        <v>847.21237933458326</v>
      </c>
      <c r="D47" s="1">
        <f t="shared" si="2"/>
        <v>34318.460726126301</v>
      </c>
      <c r="E47" s="248">
        <f>SUMIF(INPUT!$F$7:$ES$7,B47,INPUT!$F$200:$ES$200)</f>
        <v>0.84109589041095889</v>
      </c>
      <c r="F47" s="1">
        <f t="shared" si="5"/>
        <v>712.58685056360832</v>
      </c>
      <c r="G47" s="2"/>
      <c r="H47" s="1">
        <f>-'RevReq-E'!T63+H46</f>
        <v>123322.16708890517</v>
      </c>
      <c r="I47" s="1">
        <f>-'RevReq-E'!Q63+I46</f>
        <v>28063.010526881695</v>
      </c>
      <c r="J47" s="1">
        <f t="shared" si="3"/>
        <v>34114.201303163449</v>
      </c>
      <c r="L47" s="1">
        <f t="shared" si="4"/>
        <v>185499.37891895033</v>
      </c>
      <c r="M47" s="1"/>
      <c r="N47" s="40"/>
    </row>
    <row r="48" spans="2:14" hidden="1" outlineLevel="1">
      <c r="B48" s="2">
        <v>44621</v>
      </c>
      <c r="C48" s="1">
        <f>-'RevReq-E'!N64</f>
        <v>847.21237933458326</v>
      </c>
      <c r="D48" s="1">
        <f t="shared" si="2"/>
        <v>35165.673105460883</v>
      </c>
      <c r="E48" s="248">
        <f>SUMIF(INPUT!$F$7:$ES$7,B48,INPUT!$F$200:$ES$200)</f>
        <v>0.75616438356164384</v>
      </c>
      <c r="F48" s="1">
        <f t="shared" si="5"/>
        <v>640.63182656532877</v>
      </c>
      <c r="G48" s="2"/>
      <c r="H48" s="1">
        <f>-'RevReq-E'!T64+H47</f>
        <v>127185.59297134788</v>
      </c>
      <c r="I48" s="1">
        <f>-'RevReq-E'!Q64+I47</f>
        <v>28764.585795698898</v>
      </c>
      <c r="J48" s="1">
        <f t="shared" si="3"/>
        <v>34754.83312972878</v>
      </c>
      <c r="L48" s="1">
        <f t="shared" si="4"/>
        <v>190705.01189677557</v>
      </c>
      <c r="M48" s="1"/>
      <c r="N48" s="40"/>
    </row>
    <row r="49" spans="2:14" hidden="1" outlineLevel="1">
      <c r="B49" s="2">
        <v>44652</v>
      </c>
      <c r="C49" s="1">
        <f>-'RevReq-E'!N65</f>
        <v>847.21237933458326</v>
      </c>
      <c r="D49" s="1">
        <f t="shared" si="2"/>
        <v>36012.885484795464</v>
      </c>
      <c r="E49" s="248">
        <f>SUMIF(INPUT!$F$7:$ES$7,B49,INPUT!$F$200:$ES$200)</f>
        <v>0.67397260273972603</v>
      </c>
      <c r="F49" s="1">
        <f t="shared" si="5"/>
        <v>570.99793237344511</v>
      </c>
      <c r="G49" s="2"/>
      <c r="H49" s="1">
        <f>-'RevReq-E'!T65+H48</f>
        <v>131049.01885379059</v>
      </c>
      <c r="I49" s="1">
        <f>-'RevReq-E'!Q65+I48</f>
        <v>29466.161064516102</v>
      </c>
      <c r="J49" s="1">
        <f t="shared" si="3"/>
        <v>35325.831062102225</v>
      </c>
      <c r="L49" s="1">
        <f t="shared" si="4"/>
        <v>195841.01098040893</v>
      </c>
      <c r="M49" s="1"/>
      <c r="N49" s="40"/>
    </row>
    <row r="50" spans="2:14" hidden="1" outlineLevel="1">
      <c r="B50" s="2">
        <v>44682</v>
      </c>
      <c r="C50" s="1">
        <f>-'RevReq-E'!N66</f>
        <v>847.21237933458326</v>
      </c>
      <c r="D50" s="1">
        <f t="shared" si="2"/>
        <v>36860.097864130046</v>
      </c>
      <c r="E50" s="248">
        <f>SUMIF(INPUT!$F$7:$ES$7,B50,INPUT!$F$200:$ES$200)</f>
        <v>0.58904109589041098</v>
      </c>
      <c r="F50" s="1">
        <f t="shared" si="5"/>
        <v>499.0429083751655</v>
      </c>
      <c r="G50" s="2"/>
      <c r="H50" s="1">
        <f>-'RevReq-E'!T66+H49</f>
        <v>134912.4447362333</v>
      </c>
      <c r="I50" s="1">
        <f>-'RevReq-E'!Q66+I49</f>
        <v>30167.736333333305</v>
      </c>
      <c r="J50" s="1">
        <f t="shared" si="3"/>
        <v>35824.873970477391</v>
      </c>
      <c r="L50" s="1">
        <f t="shared" si="4"/>
        <v>200905.05504004401</v>
      </c>
      <c r="M50" s="1"/>
      <c r="N50" s="40"/>
    </row>
    <row r="51" spans="2:14" hidden="1" outlineLevel="1">
      <c r="B51" s="2">
        <v>44713</v>
      </c>
      <c r="C51" s="1">
        <f>-'RevReq-E'!N67</f>
        <v>847.21237933458326</v>
      </c>
      <c r="D51" s="1">
        <f t="shared" si="2"/>
        <v>37707.310243464628</v>
      </c>
      <c r="E51" s="248">
        <f>SUMIF(INPUT!$F$7:$ES$7,B51,INPUT!$F$200:$ES$200)</f>
        <v>0.50684931506849318</v>
      </c>
      <c r="F51" s="1">
        <f t="shared" si="5"/>
        <v>429.40901418328195</v>
      </c>
      <c r="G51" s="2"/>
      <c r="H51" s="1">
        <f>-'RevReq-E'!T67+H50</f>
        <v>138775.87061867601</v>
      </c>
      <c r="I51" s="1">
        <f>-'RevReq-E'!Q67+I50</f>
        <v>30869.311602150508</v>
      </c>
      <c r="J51" s="1">
        <f t="shared" si="3"/>
        <v>36254.282984660669</v>
      </c>
      <c r="L51" s="1">
        <f t="shared" si="4"/>
        <v>205899.46520548718</v>
      </c>
      <c r="M51" s="1"/>
      <c r="N51" s="40"/>
    </row>
    <row r="52" spans="2:14" hidden="1" outlineLevel="1">
      <c r="B52" s="2">
        <v>44743</v>
      </c>
      <c r="C52" s="1">
        <f>-'RevReq-E'!N68</f>
        <v>847.21237933458326</v>
      </c>
      <c r="D52" s="1">
        <f t="shared" si="2"/>
        <v>38554.52262279921</v>
      </c>
      <c r="E52" s="248">
        <f>SUMIF(INPUT!$F$7:$ES$7,B52,INPUT!$F$200:$ES$200)</f>
        <v>0.42191780821917807</v>
      </c>
      <c r="F52" s="1">
        <f t="shared" si="5"/>
        <v>357.45399018500223</v>
      </c>
      <c r="G52" s="2"/>
      <c r="H52" s="1">
        <f>-'RevReq-E'!T68+H51</f>
        <v>142639.29650111872</v>
      </c>
      <c r="I52" s="1">
        <f>-'RevReq-E'!Q68+I51</f>
        <v>31570.886870967712</v>
      </c>
      <c r="J52" s="1">
        <f t="shared" si="3"/>
        <v>36611.736974845669</v>
      </c>
      <c r="L52" s="1">
        <f t="shared" si="4"/>
        <v>210821.92034693211</v>
      </c>
      <c r="M52" s="1"/>
      <c r="N52" s="40"/>
    </row>
    <row r="53" spans="2:14" hidden="1" outlineLevel="1">
      <c r="B53" s="2">
        <v>44774</v>
      </c>
      <c r="C53" s="1">
        <f>-'RevReq-E'!N69</f>
        <v>847.21237933458326</v>
      </c>
      <c r="D53" s="1">
        <f t="shared" si="2"/>
        <v>39401.735002133792</v>
      </c>
      <c r="E53" s="248">
        <f>SUMIF(INPUT!$F$7:$ES$7,B53,INPUT!$F$200:$ES$200)</f>
        <v>0.33698630136986302</v>
      </c>
      <c r="F53" s="1">
        <f t="shared" si="5"/>
        <v>285.49896618672255</v>
      </c>
      <c r="G53" s="2"/>
      <c r="H53" s="1">
        <f>-'RevReq-E'!T69+H52</f>
        <v>146502.72238356143</v>
      </c>
      <c r="I53" s="1">
        <f>-'RevReq-E'!Q69+I52</f>
        <v>32272.462139784915</v>
      </c>
      <c r="J53" s="1">
        <f t="shared" si="3"/>
        <v>36897.235941032392</v>
      </c>
      <c r="L53" s="1">
        <f t="shared" si="4"/>
        <v>215672.42046437872</v>
      </c>
      <c r="M53" s="1"/>
      <c r="N53" s="40"/>
    </row>
    <row r="54" spans="2:14" hidden="1" outlineLevel="1">
      <c r="B54" s="2">
        <v>44805</v>
      </c>
      <c r="C54" s="1">
        <f>-'RevReq-E'!N70</f>
        <v>847.21237933458326</v>
      </c>
      <c r="D54" s="1">
        <f t="shared" si="2"/>
        <v>40248.947381468373</v>
      </c>
      <c r="E54" s="248">
        <f>SUMIF(INPUT!$F$7:$ES$7,B54,INPUT!$F$200:$ES$200)</f>
        <v>0.25479452054794521</v>
      </c>
      <c r="F54" s="1">
        <f t="shared" si="5"/>
        <v>215.86507199483904</v>
      </c>
      <c r="G54" s="2"/>
      <c r="H54" s="1">
        <f>-'RevReq-E'!T70+H53</f>
        <v>150366.14826600414</v>
      </c>
      <c r="I54" s="1">
        <f>-'RevReq-E'!Q70+I53</f>
        <v>32974.037408602118</v>
      </c>
      <c r="J54" s="1">
        <f t="shared" si="3"/>
        <v>37113.101013027233</v>
      </c>
      <c r="L54" s="1">
        <f t="shared" si="4"/>
        <v>220453.28668763349</v>
      </c>
      <c r="M54" s="1"/>
      <c r="N54" s="40"/>
    </row>
    <row r="55" spans="2:14" hidden="1" outlineLevel="1">
      <c r="B55" s="2">
        <v>44835</v>
      </c>
      <c r="C55" s="1">
        <f>-'RevReq-E'!N71</f>
        <v>847.21237933458326</v>
      </c>
      <c r="D55" s="1">
        <f t="shared" si="2"/>
        <v>41096.159760802955</v>
      </c>
      <c r="E55" s="248">
        <f>SUMIF(INPUT!$F$7:$ES$7,B55,INPUT!$F$200:$ES$200)</f>
        <v>0.16986301369863013</v>
      </c>
      <c r="F55" s="1">
        <f t="shared" si="5"/>
        <v>143.91004799655934</v>
      </c>
      <c r="G55" s="2"/>
      <c r="H55" s="1">
        <f>-'RevReq-E'!T71+H54</f>
        <v>154229.57414844685</v>
      </c>
      <c r="I55" s="1">
        <f>-'RevReq-E'!Q71+I54</f>
        <v>33675.612677419325</v>
      </c>
      <c r="J55" s="1">
        <f t="shared" si="3"/>
        <v>37257.01106102379</v>
      </c>
      <c r="L55" s="1">
        <f t="shared" si="4"/>
        <v>225162.19788688998</v>
      </c>
      <c r="M55" s="1"/>
      <c r="N55" s="40"/>
    </row>
    <row r="56" spans="2:14" hidden="1" outlineLevel="1">
      <c r="B56" s="2">
        <v>44866</v>
      </c>
      <c r="C56" s="1">
        <f>-'RevReq-E'!N72</f>
        <v>847.21237933458326</v>
      </c>
      <c r="D56" s="1">
        <f t="shared" si="2"/>
        <v>41943.372140137537</v>
      </c>
      <c r="E56" s="248">
        <f>SUMIF(INPUT!$F$7:$ES$7,B56,INPUT!$F$200:$ES$200)</f>
        <v>8.7671232876712329E-2</v>
      </c>
      <c r="F56" s="1">
        <f t="shared" si="5"/>
        <v>74.276153804675786</v>
      </c>
      <c r="G56" s="2"/>
      <c r="H56" s="1">
        <f>-'RevReq-E'!T72+H55</f>
        <v>158093.00003088955</v>
      </c>
      <c r="I56" s="1">
        <f>-'RevReq-E'!Q72+I55</f>
        <v>34377.187946236532</v>
      </c>
      <c r="J56" s="1">
        <f t="shared" si="3"/>
        <v>37331.287214828466</v>
      </c>
      <c r="L56" s="1">
        <f t="shared" si="4"/>
        <v>229801.47519195458</v>
      </c>
      <c r="M56" s="1"/>
      <c r="N56" s="40"/>
    </row>
    <row r="57" spans="2:14" hidden="1" outlineLevel="1">
      <c r="B57" s="2">
        <v>44896</v>
      </c>
      <c r="C57" s="1">
        <f>-'RevReq-E'!N73</f>
        <v>847.21237933458326</v>
      </c>
      <c r="D57" s="1">
        <f t="shared" si="2"/>
        <v>42790.584519472119</v>
      </c>
      <c r="E57" s="248">
        <f>SUMIF(INPUT!$F$7:$ES$7,B57,INPUT!$F$200:$ES$200)</f>
        <v>2.7397260273972603E-3</v>
      </c>
      <c r="F57" s="1">
        <f t="shared" si="5"/>
        <v>2.3211298063961183</v>
      </c>
      <c r="G57" s="2"/>
      <c r="H57" s="1">
        <f>-'RevReq-E'!T73+H56</f>
        <v>161956.42591333226</v>
      </c>
      <c r="I57" s="1">
        <f>-'RevReq-E'!Q73+I56</f>
        <v>35078.763215053739</v>
      </c>
      <c r="J57" s="1">
        <f t="shared" si="3"/>
        <v>37333.608344634864</v>
      </c>
      <c r="L57" s="1">
        <f t="shared" si="4"/>
        <v>234368.79747302085</v>
      </c>
      <c r="M57" s="1"/>
      <c r="N57" s="40"/>
    </row>
    <row r="58" spans="2:14" hidden="1" outlineLevel="1">
      <c r="B58" s="2">
        <v>44927</v>
      </c>
      <c r="C58" s="1">
        <f>-'RevReq-E'!N74</f>
        <v>0</v>
      </c>
      <c r="D58" s="1">
        <f t="shared" si="2"/>
        <v>42790.584519472119</v>
      </c>
      <c r="E58" s="248">
        <f>SUMIF(INPUT!$F$7:$ES$7,B58,INPUT!$F$200:$ES$200)</f>
        <v>0.9178082191780822</v>
      </c>
      <c r="F58" s="1">
        <f t="shared" si="5"/>
        <v>0</v>
      </c>
      <c r="G58" s="2"/>
      <c r="H58" s="1">
        <f>-'RevReq-E'!T74+H57</f>
        <v>166091.57741333227</v>
      </c>
      <c r="I58" s="1">
        <f>-'RevReq-E'!Q74+I57</f>
        <v>35780.338483870946</v>
      </c>
      <c r="J58" s="1">
        <f t="shared" si="3"/>
        <v>42790.584519472119</v>
      </c>
      <c r="L58" s="1">
        <f t="shared" si="4"/>
        <v>244662.50041667532</v>
      </c>
      <c r="M58" s="1"/>
      <c r="N58" s="40"/>
    </row>
    <row r="59" spans="2:14" hidden="1" outlineLevel="1">
      <c r="B59" s="2">
        <v>44958</v>
      </c>
      <c r="C59" s="1">
        <f>-'RevReq-E'!N75</f>
        <v>0</v>
      </c>
      <c r="D59" s="1">
        <f t="shared" si="2"/>
        <v>42790.584519472119</v>
      </c>
      <c r="E59" s="248">
        <f>SUMIF(INPUT!$F$7:$ES$7,B59,INPUT!$F$200:$ES$200)</f>
        <v>0.84109589041095889</v>
      </c>
      <c r="F59" s="1">
        <f t="shared" si="5"/>
        <v>0</v>
      </c>
      <c r="G59" s="2"/>
      <c r="H59" s="1">
        <f>-'RevReq-E'!T75+H58</f>
        <v>170226.72891333228</v>
      </c>
      <c r="I59" s="1">
        <f>-'RevReq-E'!Q75+I58</f>
        <v>36481.913752688153</v>
      </c>
      <c r="J59" s="1">
        <f t="shared" si="3"/>
        <v>42790.584519472119</v>
      </c>
      <c r="L59" s="1">
        <f t="shared" si="4"/>
        <v>249499.22718549255</v>
      </c>
      <c r="M59" s="1"/>
      <c r="N59" s="40"/>
    </row>
    <row r="60" spans="2:14" hidden="1" outlineLevel="1">
      <c r="B60" s="2">
        <v>44986</v>
      </c>
      <c r="C60" s="1">
        <f>-'RevReq-E'!N76</f>
        <v>0</v>
      </c>
      <c r="D60" s="1">
        <f t="shared" si="2"/>
        <v>42790.584519472119</v>
      </c>
      <c r="E60" s="248">
        <f>SUMIF(INPUT!$F$7:$ES$7,B60,INPUT!$F$200:$ES$200)</f>
        <v>0.75616438356164384</v>
      </c>
      <c r="F60" s="1">
        <f t="shared" si="5"/>
        <v>0</v>
      </c>
      <c r="G60" s="2"/>
      <c r="H60" s="1">
        <f>-'RevReq-E'!T76+H59</f>
        <v>174361.88041333228</v>
      </c>
      <c r="I60" s="1">
        <f>-'RevReq-E'!Q76+I59</f>
        <v>37183.48902150536</v>
      </c>
      <c r="J60" s="1">
        <f t="shared" si="3"/>
        <v>42790.584519472119</v>
      </c>
      <c r="L60" s="1">
        <f t="shared" si="4"/>
        <v>254335.95395430978</v>
      </c>
      <c r="M60" s="1"/>
      <c r="N60" s="40"/>
    </row>
    <row r="61" spans="2:14" hidden="1" outlineLevel="1">
      <c r="B61" s="2">
        <v>45017</v>
      </c>
      <c r="C61" s="1">
        <f>-'RevReq-E'!N77</f>
        <v>0</v>
      </c>
      <c r="D61" s="1">
        <f t="shared" si="2"/>
        <v>42790.584519472119</v>
      </c>
      <c r="E61" s="248">
        <f>SUMIF(INPUT!$F$7:$ES$7,B61,INPUT!$F$200:$ES$200)</f>
        <v>0.67397260273972603</v>
      </c>
      <c r="F61" s="1">
        <f t="shared" si="5"/>
        <v>0</v>
      </c>
      <c r="G61" s="2"/>
      <c r="H61" s="1">
        <f>-'RevReq-E'!T77+H60</f>
        <v>178497.03191333229</v>
      </c>
      <c r="I61" s="1">
        <f>-'RevReq-E'!Q77+I60</f>
        <v>37885.064290322567</v>
      </c>
      <c r="J61" s="1">
        <f t="shared" si="3"/>
        <v>42790.584519472119</v>
      </c>
      <c r="L61" s="1">
        <f t="shared" si="4"/>
        <v>259172.68072312698</v>
      </c>
      <c r="M61" s="1"/>
      <c r="N61" s="40"/>
    </row>
    <row r="62" spans="2:14" hidden="1" outlineLevel="1">
      <c r="B62" s="2">
        <v>45047</v>
      </c>
      <c r="C62" s="1">
        <f>-'RevReq-E'!N78</f>
        <v>0</v>
      </c>
      <c r="D62" s="1">
        <f t="shared" si="2"/>
        <v>42790.584519472119</v>
      </c>
      <c r="E62" s="248">
        <f>SUMIF(INPUT!$F$7:$ES$7,B62,INPUT!$F$200:$ES$200)</f>
        <v>0.58904109589041098</v>
      </c>
      <c r="F62" s="1">
        <f t="shared" si="5"/>
        <v>0</v>
      </c>
      <c r="G62" s="2"/>
      <c r="H62" s="1">
        <f>-'RevReq-E'!T78+H61</f>
        <v>182632.1834133323</v>
      </c>
      <c r="I62" s="1">
        <f>-'RevReq-E'!Q78+I61</f>
        <v>38586.639559139774</v>
      </c>
      <c r="J62" s="1">
        <f t="shared" si="3"/>
        <v>42790.584519472119</v>
      </c>
      <c r="L62" s="1">
        <f t="shared" si="4"/>
        <v>264009.40749194415</v>
      </c>
      <c r="M62" s="1"/>
      <c r="N62" s="40"/>
    </row>
    <row r="63" spans="2:14" hidden="1" outlineLevel="1">
      <c r="B63" s="2">
        <v>45078</v>
      </c>
      <c r="C63" s="1">
        <f>-'RevReq-E'!N79</f>
        <v>0</v>
      </c>
      <c r="D63" s="1">
        <f t="shared" si="2"/>
        <v>42790.584519472119</v>
      </c>
      <c r="E63" s="248">
        <f>SUMIF(INPUT!$F$7:$ES$7,B63,INPUT!$F$200:$ES$200)</f>
        <v>0.50684931506849318</v>
      </c>
      <c r="F63" s="1">
        <f t="shared" si="5"/>
        <v>0</v>
      </c>
      <c r="G63" s="2"/>
      <c r="H63" s="1">
        <f>-'RevReq-E'!T79+H62</f>
        <v>186767.33491333231</v>
      </c>
      <c r="I63" s="1">
        <f>-'RevReq-E'!Q79+I62</f>
        <v>39288.214827956981</v>
      </c>
      <c r="J63" s="1">
        <f t="shared" si="3"/>
        <v>42790.584519472119</v>
      </c>
      <c r="L63" s="1">
        <f t="shared" si="4"/>
        <v>268846.13426076144</v>
      </c>
      <c r="M63" s="1"/>
      <c r="N63" s="40"/>
    </row>
    <row r="64" spans="2:14" hidden="1" outlineLevel="1">
      <c r="B64" s="2">
        <v>45108</v>
      </c>
      <c r="C64" s="1">
        <f>-'RevReq-E'!N80</f>
        <v>0</v>
      </c>
      <c r="D64" s="1">
        <f t="shared" si="2"/>
        <v>42790.584519472119</v>
      </c>
      <c r="E64" s="248">
        <f>SUMIF(INPUT!$F$7:$ES$7,B64,INPUT!$F$200:$ES$200)</f>
        <v>0.42191780821917807</v>
      </c>
      <c r="F64" s="1">
        <f t="shared" si="5"/>
        <v>0</v>
      </c>
      <c r="G64" s="2"/>
      <c r="H64" s="1">
        <f>-'RevReq-E'!T80+H63</f>
        <v>190902.48641333231</v>
      </c>
      <c r="I64" s="1">
        <f>-'RevReq-E'!Q80+I63</f>
        <v>39989.790096774188</v>
      </c>
      <c r="J64" s="1">
        <f t="shared" si="3"/>
        <v>42790.584519472119</v>
      </c>
      <c r="L64" s="1">
        <f t="shared" si="4"/>
        <v>273682.86102957861</v>
      </c>
      <c r="M64" s="1"/>
      <c r="N64" s="40"/>
    </row>
    <row r="65" spans="2:14" hidden="1" outlineLevel="1">
      <c r="B65" s="2">
        <v>45139</v>
      </c>
      <c r="C65" s="1">
        <f>-'RevReq-E'!N81</f>
        <v>0</v>
      </c>
      <c r="D65" s="1">
        <f t="shared" si="2"/>
        <v>42790.584519472119</v>
      </c>
      <c r="E65" s="248">
        <f>SUMIF(INPUT!$F$7:$ES$7,B65,INPUT!$F$200:$ES$200)</f>
        <v>0.33698630136986302</v>
      </c>
      <c r="F65" s="1">
        <f t="shared" si="5"/>
        <v>0</v>
      </c>
      <c r="G65" s="2"/>
      <c r="H65" s="1">
        <f>-'RevReq-E'!T81+H64</f>
        <v>195037.63791333232</v>
      </c>
      <c r="I65" s="1">
        <f>-'RevReq-E'!Q81+I64</f>
        <v>40691.365365591395</v>
      </c>
      <c r="J65" s="1">
        <f t="shared" si="3"/>
        <v>42790.584519472119</v>
      </c>
      <c r="L65" s="1">
        <f t="shared" si="4"/>
        <v>278519.58779839583</v>
      </c>
      <c r="M65" s="1"/>
      <c r="N65" s="40"/>
    </row>
    <row r="66" spans="2:14" hidden="1" outlineLevel="1">
      <c r="B66" s="2">
        <v>45170</v>
      </c>
      <c r="C66" s="1">
        <f>-'RevReq-E'!N82</f>
        <v>0</v>
      </c>
      <c r="D66" s="1">
        <f t="shared" si="2"/>
        <v>42790.584519472119</v>
      </c>
      <c r="E66" s="248">
        <f>SUMIF(INPUT!$F$7:$ES$7,B66,INPUT!$F$200:$ES$200)</f>
        <v>0.25479452054794521</v>
      </c>
      <c r="F66" s="1">
        <f t="shared" si="5"/>
        <v>0</v>
      </c>
      <c r="G66" s="2"/>
      <c r="H66" s="1">
        <f>-'RevReq-E'!T82+H65</f>
        <v>199172.78941333233</v>
      </c>
      <c r="I66" s="1">
        <f>-'RevReq-E'!Q82+I65</f>
        <v>41392.940634408602</v>
      </c>
      <c r="J66" s="1">
        <f t="shared" si="3"/>
        <v>42790.584519472119</v>
      </c>
      <c r="L66" s="1">
        <f t="shared" si="4"/>
        <v>283356.31456721306</v>
      </c>
      <c r="M66" s="1"/>
      <c r="N66" s="40"/>
    </row>
    <row r="67" spans="2:14" hidden="1" outlineLevel="1">
      <c r="B67" s="2">
        <v>45200</v>
      </c>
      <c r="C67" s="1">
        <f>-'RevReq-E'!N83</f>
        <v>0</v>
      </c>
      <c r="D67" s="1">
        <f t="shared" si="2"/>
        <v>42790.584519472119</v>
      </c>
      <c r="E67" s="248">
        <f>SUMIF(INPUT!$F$7:$ES$7,B67,INPUT!$F$200:$ES$200)</f>
        <v>0.16986301369863013</v>
      </c>
      <c r="F67" s="1">
        <f t="shared" si="5"/>
        <v>0</v>
      </c>
      <c r="G67" s="2"/>
      <c r="H67" s="1">
        <f>-'RevReq-E'!T83+H66</f>
        <v>203307.94091333234</v>
      </c>
      <c r="I67" s="1">
        <f>-'RevReq-E'!Q83+I66</f>
        <v>42094.515903225809</v>
      </c>
      <c r="J67" s="1">
        <f t="shared" si="3"/>
        <v>42790.584519472119</v>
      </c>
      <c r="L67" s="1">
        <f t="shared" si="4"/>
        <v>288193.04133603023</v>
      </c>
      <c r="M67" s="1"/>
      <c r="N67" s="40"/>
    </row>
    <row r="68" spans="2:14" hidden="1" outlineLevel="1">
      <c r="B68" s="2">
        <v>45231</v>
      </c>
      <c r="C68" s="1">
        <f>-'RevReq-E'!N84</f>
        <v>0</v>
      </c>
      <c r="D68" s="1">
        <f t="shared" si="2"/>
        <v>42790.584519472119</v>
      </c>
      <c r="E68" s="248">
        <f>SUMIF(INPUT!$F$7:$ES$7,B68,INPUT!$F$200:$ES$200)</f>
        <v>8.7671232876712329E-2</v>
      </c>
      <c r="F68" s="1">
        <f t="shared" si="5"/>
        <v>0</v>
      </c>
      <c r="G68" s="2"/>
      <c r="H68" s="1">
        <f>-'RevReq-E'!T84+H67</f>
        <v>207443.09241333234</v>
      </c>
      <c r="I68" s="1">
        <f>-'RevReq-E'!Q84+I67</f>
        <v>42796.091172043016</v>
      </c>
      <c r="J68" s="1">
        <f t="shared" si="3"/>
        <v>42790.584519472119</v>
      </c>
      <c r="L68" s="1">
        <f t="shared" si="4"/>
        <v>293029.76810484752</v>
      </c>
      <c r="M68" s="1"/>
      <c r="N68" s="40"/>
    </row>
    <row r="69" spans="2:14" hidden="1" outlineLevel="1">
      <c r="B69" s="2">
        <v>45261</v>
      </c>
      <c r="C69" s="1">
        <f>-'RevReq-E'!N85</f>
        <v>0</v>
      </c>
      <c r="D69" s="1">
        <f t="shared" si="2"/>
        <v>42790.584519472119</v>
      </c>
      <c r="E69" s="248">
        <f>SUMIF(INPUT!$F$7:$ES$7,B69,INPUT!$F$200:$ES$200)</f>
        <v>2.7397260273972603E-3</v>
      </c>
      <c r="F69" s="1">
        <f t="shared" si="5"/>
        <v>0</v>
      </c>
      <c r="G69" s="2"/>
      <c r="H69" s="1">
        <f>-'RevReq-E'!T85+H68</f>
        <v>211578.24391333235</v>
      </c>
      <c r="I69" s="1">
        <f>-'RevReq-E'!Q85+I68</f>
        <v>43497.666440860223</v>
      </c>
      <c r="J69" s="1">
        <f t="shared" si="3"/>
        <v>42790.584519472119</v>
      </c>
      <c r="L69" s="1">
        <f t="shared" si="4"/>
        <v>297866.49487366469</v>
      </c>
      <c r="M69" s="1"/>
      <c r="N69" s="40"/>
    </row>
    <row r="70" spans="2:14" hidden="1" outlineLevel="1">
      <c r="B70" s="2">
        <v>45292</v>
      </c>
      <c r="C70" s="1">
        <f>-'RevReq-E'!N86</f>
        <v>0</v>
      </c>
      <c r="D70" s="1">
        <f t="shared" si="2"/>
        <v>42790.584519472119</v>
      </c>
      <c r="E70" s="248">
        <f>SUMIF(INPUT!$F$7:$ES$7,B70,INPUT!$F$200:$ES$200)</f>
        <v>0.91803278688524592</v>
      </c>
      <c r="F70" s="1">
        <f t="shared" si="5"/>
        <v>0</v>
      </c>
      <c r="G70" s="2"/>
      <c r="H70" s="1">
        <f>-'RevReq-E'!T86+H69</f>
        <v>211578.24391333235</v>
      </c>
      <c r="I70" s="1">
        <f>-'RevReq-E'!Q86+I69</f>
        <v>44947.588663082446</v>
      </c>
      <c r="J70" s="1">
        <f t="shared" si="3"/>
        <v>42790.584519472119</v>
      </c>
      <c r="L70" s="1">
        <f t="shared" si="4"/>
        <v>299316.41709588689</v>
      </c>
      <c r="M70" s="1"/>
      <c r="N70" s="40"/>
    </row>
    <row r="71" spans="2:14" hidden="1" outlineLevel="1">
      <c r="B71" s="2">
        <v>45323</v>
      </c>
      <c r="C71" s="1">
        <f>-'RevReq-E'!N87</f>
        <v>0</v>
      </c>
      <c r="D71" s="1">
        <f t="shared" si="2"/>
        <v>42790.584519472119</v>
      </c>
      <c r="E71" s="248">
        <f>SUMIF(INPUT!$F$7:$ES$7,B71,INPUT!$F$200:$ES$200)</f>
        <v>0.83879781420765032</v>
      </c>
      <c r="F71" s="1">
        <f t="shared" si="5"/>
        <v>0</v>
      </c>
      <c r="G71" s="2"/>
      <c r="H71" s="1">
        <f>-'RevReq-E'!T87+H70</f>
        <v>211578.24391333235</v>
      </c>
      <c r="I71" s="1">
        <f>-'RevReq-E'!Q87+I70</f>
        <v>46397.51088530467</v>
      </c>
      <c r="J71" s="1">
        <f t="shared" si="3"/>
        <v>42790.584519472119</v>
      </c>
      <c r="L71" s="1">
        <f t="shared" si="4"/>
        <v>300766.33931810909</v>
      </c>
      <c r="M71" s="1"/>
      <c r="N71" s="40"/>
    </row>
    <row r="72" spans="2:14" hidden="1" outlineLevel="1">
      <c r="B72" s="2">
        <v>45352</v>
      </c>
      <c r="C72" s="1">
        <f>-'RevReq-E'!N88</f>
        <v>0</v>
      </c>
      <c r="D72" s="1">
        <f t="shared" si="2"/>
        <v>42790.584519472119</v>
      </c>
      <c r="E72" s="248">
        <f>SUMIF(INPUT!$F$7:$ES$7,B72,INPUT!$F$200:$ES$200)</f>
        <v>0.75409836065573765</v>
      </c>
      <c r="F72" s="1">
        <f t="shared" ref="F72:F103" si="6">C72*E72</f>
        <v>0</v>
      </c>
      <c r="G72" s="2"/>
      <c r="H72" s="1">
        <f>-'RevReq-E'!T88+H71</f>
        <v>211578.24391333235</v>
      </c>
      <c r="I72" s="1">
        <f>-'RevReq-E'!Q88+I71</f>
        <v>47847.433107526893</v>
      </c>
      <c r="J72" s="1">
        <f t="shared" si="3"/>
        <v>42790.584519472119</v>
      </c>
      <c r="L72" s="1">
        <f t="shared" si="4"/>
        <v>302216.26154033135</v>
      </c>
      <c r="M72" s="1"/>
      <c r="N72" s="40"/>
    </row>
    <row r="73" spans="2:14" hidden="1" outlineLevel="1">
      <c r="B73" s="2">
        <v>45383</v>
      </c>
      <c r="C73" s="1">
        <f>-'RevReq-E'!N89</f>
        <v>0</v>
      </c>
      <c r="D73" s="1">
        <f t="shared" ref="D73:D129" si="7">C73+D72</f>
        <v>42790.584519472119</v>
      </c>
      <c r="E73" s="248">
        <f>SUMIF(INPUT!$F$7:$ES$7,B73,INPUT!$F$200:$ES$200)</f>
        <v>0.67213114754098358</v>
      </c>
      <c r="F73" s="1">
        <f t="shared" si="6"/>
        <v>0</v>
      </c>
      <c r="G73" s="2"/>
      <c r="H73" s="1">
        <f>-'RevReq-E'!T89+H72</f>
        <v>211578.24391333235</v>
      </c>
      <c r="I73" s="1">
        <f>-'RevReq-E'!Q89+I72</f>
        <v>49297.355329749116</v>
      </c>
      <c r="J73" s="1">
        <f t="shared" ref="J73:J129" si="8">IF(MONTH(B73)=1,D72+F73,F73+J72)</f>
        <v>42790.584519472119</v>
      </c>
      <c r="L73" s="1">
        <f t="shared" ref="L73:L129" si="9">SUM(H73:J73)</f>
        <v>303666.18376255361</v>
      </c>
      <c r="M73" s="1"/>
      <c r="N73" s="40"/>
    </row>
    <row r="74" spans="2:14" hidden="1" outlineLevel="1">
      <c r="B74" s="2">
        <v>45413</v>
      </c>
      <c r="C74" s="1">
        <f>-'RevReq-E'!N90</f>
        <v>0</v>
      </c>
      <c r="D74" s="1">
        <f t="shared" si="7"/>
        <v>42790.584519472119</v>
      </c>
      <c r="E74" s="248">
        <f>SUMIF(INPUT!$F$7:$ES$7,B74,INPUT!$F$200:$ES$200)</f>
        <v>0.58743169398907102</v>
      </c>
      <c r="F74" s="1">
        <f t="shared" si="6"/>
        <v>0</v>
      </c>
      <c r="G74" s="2"/>
      <c r="H74" s="1">
        <f>-'RevReq-E'!T90+H73</f>
        <v>211578.24391333235</v>
      </c>
      <c r="I74" s="1">
        <f>-'RevReq-E'!Q90+I73</f>
        <v>50747.27755197134</v>
      </c>
      <c r="J74" s="1">
        <f t="shared" si="8"/>
        <v>42790.584519472119</v>
      </c>
      <c r="L74" s="1">
        <f t="shared" si="9"/>
        <v>305116.10598477582</v>
      </c>
      <c r="M74" s="1"/>
      <c r="N74" s="40"/>
    </row>
    <row r="75" spans="2:14" hidden="1" outlineLevel="1">
      <c r="B75" s="2">
        <v>45444</v>
      </c>
      <c r="C75" s="1">
        <f>-'RevReq-E'!N91</f>
        <v>0</v>
      </c>
      <c r="D75" s="1">
        <f t="shared" si="7"/>
        <v>42790.584519472119</v>
      </c>
      <c r="E75" s="248">
        <f>SUMIF(INPUT!$F$7:$ES$7,B75,INPUT!$F$200:$ES$200)</f>
        <v>0.50546448087431695</v>
      </c>
      <c r="F75" s="1">
        <f t="shared" si="6"/>
        <v>0</v>
      </c>
      <c r="G75" s="2"/>
      <c r="H75" s="1">
        <f>-'RevReq-E'!T91+H74</f>
        <v>211578.24391333235</v>
      </c>
      <c r="I75" s="1">
        <f>-'RevReq-E'!Q91+I74</f>
        <v>52197.199774193563</v>
      </c>
      <c r="J75" s="1">
        <f t="shared" si="8"/>
        <v>42790.584519472119</v>
      </c>
      <c r="L75" s="1">
        <f t="shared" si="9"/>
        <v>306566.02820699802</v>
      </c>
      <c r="M75" s="1"/>
      <c r="N75" s="40"/>
    </row>
    <row r="76" spans="2:14" hidden="1" outlineLevel="1">
      <c r="B76" s="2">
        <v>45474</v>
      </c>
      <c r="C76" s="1">
        <f>-'RevReq-E'!N92</f>
        <v>0</v>
      </c>
      <c r="D76" s="1">
        <f t="shared" si="7"/>
        <v>42790.584519472119</v>
      </c>
      <c r="E76" s="248">
        <f>SUMIF(INPUT!$F$7:$ES$7,B76,INPUT!$F$200:$ES$200)</f>
        <v>0.42076502732240439</v>
      </c>
      <c r="F76" s="1">
        <f t="shared" si="6"/>
        <v>0</v>
      </c>
      <c r="G76" s="2"/>
      <c r="H76" s="1">
        <f>-'RevReq-E'!T92+H75</f>
        <v>211578.24391333235</v>
      </c>
      <c r="I76" s="1">
        <f>-'RevReq-E'!Q92+I75</f>
        <v>53647.121996415786</v>
      </c>
      <c r="J76" s="1">
        <f t="shared" si="8"/>
        <v>42790.584519472119</v>
      </c>
      <c r="L76" s="1">
        <f t="shared" si="9"/>
        <v>308015.95042922022</v>
      </c>
      <c r="M76" s="1"/>
      <c r="N76" s="40"/>
    </row>
    <row r="77" spans="2:14" hidden="1" outlineLevel="1">
      <c r="B77" s="2">
        <v>45505</v>
      </c>
      <c r="C77" s="1">
        <f>-'RevReq-E'!N93</f>
        <v>0</v>
      </c>
      <c r="D77" s="1">
        <f t="shared" si="7"/>
        <v>42790.584519472119</v>
      </c>
      <c r="E77" s="248">
        <f>SUMIF(INPUT!$F$7:$ES$7,B77,INPUT!$F$200:$ES$200)</f>
        <v>0.33606557377049179</v>
      </c>
      <c r="F77" s="1">
        <f t="shared" si="6"/>
        <v>0</v>
      </c>
      <c r="G77" s="2"/>
      <c r="H77" s="1">
        <f>-'RevReq-E'!T93+H76</f>
        <v>211578.24391333235</v>
      </c>
      <c r="I77" s="1">
        <f>-'RevReq-E'!Q93+I76</f>
        <v>55097.04421863801</v>
      </c>
      <c r="J77" s="1">
        <f t="shared" si="8"/>
        <v>42790.584519472119</v>
      </c>
      <c r="L77" s="1">
        <f t="shared" si="9"/>
        <v>309465.87265144242</v>
      </c>
      <c r="M77" s="1"/>
      <c r="N77" s="40"/>
    </row>
    <row r="78" spans="2:14" hidden="1" outlineLevel="1">
      <c r="B78" s="2">
        <v>45536</v>
      </c>
      <c r="C78" s="1">
        <f>-'RevReq-E'!N94</f>
        <v>0</v>
      </c>
      <c r="D78" s="1">
        <f t="shared" si="7"/>
        <v>42790.584519472119</v>
      </c>
      <c r="E78" s="248">
        <f>SUMIF(INPUT!$F$7:$ES$7,B78,INPUT!$F$200:$ES$200)</f>
        <v>0.25409836065573771</v>
      </c>
      <c r="F78" s="1">
        <f t="shared" si="6"/>
        <v>0</v>
      </c>
      <c r="G78" s="2"/>
      <c r="H78" s="1">
        <f>-'RevReq-E'!T94+H77</f>
        <v>211578.24391333235</v>
      </c>
      <c r="I78" s="1">
        <f>-'RevReq-E'!Q94+I77</f>
        <v>56546.966440860233</v>
      </c>
      <c r="J78" s="1">
        <f t="shared" si="8"/>
        <v>42790.584519472119</v>
      </c>
      <c r="L78" s="1">
        <f t="shared" si="9"/>
        <v>310915.79487366474</v>
      </c>
      <c r="M78" s="1"/>
      <c r="N78" s="40"/>
    </row>
    <row r="79" spans="2:14" hidden="1" outlineLevel="1">
      <c r="B79" s="2">
        <v>45566</v>
      </c>
      <c r="C79" s="1">
        <f>-'RevReq-E'!N95</f>
        <v>0</v>
      </c>
      <c r="D79" s="1">
        <f t="shared" si="7"/>
        <v>42790.584519472119</v>
      </c>
      <c r="E79" s="248">
        <f>SUMIF(INPUT!$F$7:$ES$7,B79,INPUT!$F$200:$ES$200)</f>
        <v>0.16939890710382513</v>
      </c>
      <c r="F79" s="1">
        <f t="shared" si="6"/>
        <v>0</v>
      </c>
      <c r="G79" s="2"/>
      <c r="H79" s="1">
        <f>-'RevReq-E'!T95+H78</f>
        <v>211578.24391333235</v>
      </c>
      <c r="I79" s="1">
        <f>-'RevReq-E'!Q95+I78</f>
        <v>57996.888663082456</v>
      </c>
      <c r="J79" s="1">
        <f t="shared" si="8"/>
        <v>42790.584519472119</v>
      </c>
      <c r="L79" s="1">
        <f t="shared" si="9"/>
        <v>312365.71709588694</v>
      </c>
      <c r="M79" s="1"/>
      <c r="N79" s="40"/>
    </row>
    <row r="80" spans="2:14" hidden="1" outlineLevel="1">
      <c r="B80" s="2">
        <v>45597</v>
      </c>
      <c r="C80" s="1">
        <f>-'RevReq-E'!N96</f>
        <v>0</v>
      </c>
      <c r="D80" s="1">
        <f t="shared" si="7"/>
        <v>42790.584519472119</v>
      </c>
      <c r="E80" s="248">
        <f>SUMIF(INPUT!$F$7:$ES$7,B80,INPUT!$F$200:$ES$200)</f>
        <v>8.7431693989071038E-2</v>
      </c>
      <c r="F80" s="1">
        <f t="shared" si="6"/>
        <v>0</v>
      </c>
      <c r="G80" s="2"/>
      <c r="H80" s="1">
        <f>-'RevReq-E'!T96+H79</f>
        <v>211578.24391333235</v>
      </c>
      <c r="I80" s="1">
        <f>-'RevReq-E'!Q96+I79</f>
        <v>59446.81088530468</v>
      </c>
      <c r="J80" s="1">
        <f t="shared" si="8"/>
        <v>42790.584519472119</v>
      </c>
      <c r="L80" s="1">
        <f t="shared" si="9"/>
        <v>313815.63931810914</v>
      </c>
      <c r="M80" s="1"/>
      <c r="N80" s="40"/>
    </row>
    <row r="81" spans="2:14" hidden="1" outlineLevel="1">
      <c r="B81" s="2">
        <v>45627</v>
      </c>
      <c r="C81" s="1">
        <f>-'RevReq-E'!N97</f>
        <v>0</v>
      </c>
      <c r="D81" s="1">
        <f t="shared" si="7"/>
        <v>42790.584519472119</v>
      </c>
      <c r="E81" s="248">
        <f>SUMIF(INPUT!$F$7:$ES$7,B81,INPUT!$F$200:$ES$200)</f>
        <v>2.7322404371584699E-3</v>
      </c>
      <c r="F81" s="1">
        <f t="shared" si="6"/>
        <v>0</v>
      </c>
      <c r="G81" s="2"/>
      <c r="H81" s="1">
        <f>-'RevReq-E'!T97+H80</f>
        <v>211578.24391333235</v>
      </c>
      <c r="I81" s="1">
        <f>-'RevReq-E'!Q97+I80</f>
        <v>60896.733107526903</v>
      </c>
      <c r="J81" s="1">
        <f t="shared" si="8"/>
        <v>42790.584519472119</v>
      </c>
      <c r="L81" s="1">
        <f t="shared" si="9"/>
        <v>315265.56154033134</v>
      </c>
      <c r="M81" s="1"/>
      <c r="N81" s="40"/>
    </row>
    <row r="82" spans="2:14" hidden="1" outlineLevel="1">
      <c r="B82" s="2">
        <v>45658</v>
      </c>
      <c r="C82" s="1">
        <f>-'RevReq-E'!N98</f>
        <v>0</v>
      </c>
      <c r="D82" s="1">
        <f t="shared" si="7"/>
        <v>42790.584519472119</v>
      </c>
      <c r="E82" s="248">
        <f>SUMIF(INPUT!$F$7:$ES$7,B82,INPUT!$F$200:$ES$200)</f>
        <v>0.9178082191780822</v>
      </c>
      <c r="F82" s="1">
        <f t="shared" si="6"/>
        <v>0</v>
      </c>
      <c r="G82" s="2"/>
      <c r="H82" s="1">
        <f>-'RevReq-E'!T98+H81</f>
        <v>211578.24391333235</v>
      </c>
      <c r="I82" s="1">
        <f>-'RevReq-E'!Q98+I81</f>
        <v>62346.655329749126</v>
      </c>
      <c r="J82" s="1">
        <f t="shared" si="8"/>
        <v>42790.584519472119</v>
      </c>
      <c r="L82" s="1">
        <f t="shared" si="9"/>
        <v>316715.48376255354</v>
      </c>
      <c r="M82" s="1"/>
      <c r="N82" s="40"/>
    </row>
    <row r="83" spans="2:14" hidden="1" outlineLevel="1">
      <c r="B83" s="2">
        <v>45689</v>
      </c>
      <c r="C83" s="1">
        <f>-'RevReq-E'!N99</f>
        <v>0</v>
      </c>
      <c r="D83" s="1">
        <f t="shared" si="7"/>
        <v>42790.584519472119</v>
      </c>
      <c r="E83" s="248">
        <f>SUMIF(INPUT!$F$7:$ES$7,B83,INPUT!$F$200:$ES$200)</f>
        <v>0.84109589041095889</v>
      </c>
      <c r="F83" s="1">
        <f t="shared" si="6"/>
        <v>0</v>
      </c>
      <c r="G83" s="2"/>
      <c r="H83" s="1">
        <f>-'RevReq-E'!T99+H82</f>
        <v>211578.24391333235</v>
      </c>
      <c r="I83" s="1">
        <f>-'RevReq-E'!Q99+I82</f>
        <v>63796.57755197135</v>
      </c>
      <c r="J83" s="1">
        <f t="shared" si="8"/>
        <v>42790.584519472119</v>
      </c>
      <c r="L83" s="1">
        <f t="shared" si="9"/>
        <v>318165.40598477586</v>
      </c>
      <c r="M83" s="1"/>
      <c r="N83" s="40"/>
    </row>
    <row r="84" spans="2:14" hidden="1" outlineLevel="1">
      <c r="B84" s="2">
        <v>45717</v>
      </c>
      <c r="C84" s="1">
        <f>-'RevReq-E'!N100</f>
        <v>0</v>
      </c>
      <c r="D84" s="1">
        <f t="shared" si="7"/>
        <v>42790.584519472119</v>
      </c>
      <c r="E84" s="248">
        <f>SUMIF(INPUT!$F$7:$ES$7,B84,INPUT!$F$200:$ES$200)</f>
        <v>0.75616438356164384</v>
      </c>
      <c r="F84" s="1">
        <f t="shared" si="6"/>
        <v>0</v>
      </c>
      <c r="G84" s="2"/>
      <c r="H84" s="1">
        <f>-'RevReq-E'!T100+H83</f>
        <v>211578.24391333235</v>
      </c>
      <c r="I84" s="1">
        <f>-'RevReq-E'!Q100+I83</f>
        <v>65246.499774193573</v>
      </c>
      <c r="J84" s="1">
        <f t="shared" si="8"/>
        <v>42790.584519472119</v>
      </c>
      <c r="L84" s="1">
        <f t="shared" si="9"/>
        <v>319615.32820699806</v>
      </c>
      <c r="M84" s="1"/>
      <c r="N84" s="40"/>
    </row>
    <row r="85" spans="2:14" hidden="1" outlineLevel="1">
      <c r="B85" s="2">
        <v>45748</v>
      </c>
      <c r="C85" s="1">
        <f>-'RevReq-E'!N101</f>
        <v>0</v>
      </c>
      <c r="D85" s="1">
        <f t="shared" si="7"/>
        <v>42790.584519472119</v>
      </c>
      <c r="E85" s="248">
        <f>SUMIF(INPUT!$F$7:$ES$7,B85,INPUT!$F$200:$ES$200)</f>
        <v>0.67397260273972603</v>
      </c>
      <c r="F85" s="1">
        <f t="shared" si="6"/>
        <v>0</v>
      </c>
      <c r="G85" s="2"/>
      <c r="H85" s="1">
        <f>-'RevReq-E'!T101+H84</f>
        <v>211578.24391333235</v>
      </c>
      <c r="I85" s="1">
        <f>-'RevReq-E'!Q101+I84</f>
        <v>66696.421996415796</v>
      </c>
      <c r="J85" s="1">
        <f t="shared" si="8"/>
        <v>42790.584519472119</v>
      </c>
      <c r="L85" s="1">
        <f t="shared" si="9"/>
        <v>321065.25042922026</v>
      </c>
      <c r="M85" s="1"/>
      <c r="N85" s="40"/>
    </row>
    <row r="86" spans="2:14" hidden="1" outlineLevel="1">
      <c r="B86" s="2">
        <v>45778</v>
      </c>
      <c r="C86" s="1">
        <f>-'RevReq-E'!N102</f>
        <v>0</v>
      </c>
      <c r="D86" s="1">
        <f t="shared" si="7"/>
        <v>42790.584519472119</v>
      </c>
      <c r="E86" s="248">
        <f>SUMIF(INPUT!$F$7:$ES$7,B86,INPUT!$F$200:$ES$200)</f>
        <v>0.58904109589041098</v>
      </c>
      <c r="F86" s="1">
        <f t="shared" si="6"/>
        <v>0</v>
      </c>
      <c r="G86" s="2"/>
      <c r="H86" s="1">
        <f>-'RevReq-E'!T102+H85</f>
        <v>211578.24391333235</v>
      </c>
      <c r="I86" s="1">
        <f>-'RevReq-E'!Q102+I85</f>
        <v>68146.344218638013</v>
      </c>
      <c r="J86" s="1">
        <f t="shared" si="8"/>
        <v>42790.584519472119</v>
      </c>
      <c r="L86" s="1">
        <f t="shared" si="9"/>
        <v>322515.17265144247</v>
      </c>
      <c r="M86" s="1"/>
      <c r="N86" s="40"/>
    </row>
    <row r="87" spans="2:14" hidden="1" outlineLevel="1">
      <c r="B87" s="2">
        <v>45809</v>
      </c>
      <c r="C87" s="1">
        <f>-'RevReq-E'!N103</f>
        <v>0</v>
      </c>
      <c r="D87" s="1">
        <f t="shared" si="7"/>
        <v>42790.584519472119</v>
      </c>
      <c r="E87" s="248">
        <f>SUMIF(INPUT!$F$7:$ES$7,B87,INPUT!$F$200:$ES$200)</f>
        <v>0.50684931506849318</v>
      </c>
      <c r="F87" s="1">
        <f t="shared" si="6"/>
        <v>0</v>
      </c>
      <c r="G87" s="2"/>
      <c r="H87" s="1">
        <f>-'RevReq-E'!T103+H86</f>
        <v>211578.24391333235</v>
      </c>
      <c r="I87" s="1">
        <f>-'RevReq-E'!Q103+I86</f>
        <v>69596.266440860229</v>
      </c>
      <c r="J87" s="1">
        <f t="shared" si="8"/>
        <v>42790.584519472119</v>
      </c>
      <c r="L87" s="1">
        <f t="shared" si="9"/>
        <v>323965.09487366467</v>
      </c>
      <c r="M87" s="1"/>
      <c r="N87" s="40"/>
    </row>
    <row r="88" spans="2:14" hidden="1" outlineLevel="1">
      <c r="B88" s="2">
        <v>45839</v>
      </c>
      <c r="C88" s="1">
        <f>-'RevReq-E'!N104</f>
        <v>0</v>
      </c>
      <c r="D88" s="1">
        <f t="shared" si="7"/>
        <v>42790.584519472119</v>
      </c>
      <c r="E88" s="248">
        <f>SUMIF(INPUT!$F$7:$ES$7,B88,INPUT!$F$200:$ES$200)</f>
        <v>0.42191780821917807</v>
      </c>
      <c r="F88" s="1">
        <f t="shared" si="6"/>
        <v>0</v>
      </c>
      <c r="G88" s="2"/>
      <c r="H88" s="1">
        <f>-'RevReq-E'!T104+H87</f>
        <v>211578.24391333235</v>
      </c>
      <c r="I88" s="1">
        <f>-'RevReq-E'!Q104+I87</f>
        <v>71046.188663082445</v>
      </c>
      <c r="J88" s="1">
        <f t="shared" si="8"/>
        <v>42790.584519472119</v>
      </c>
      <c r="L88" s="1">
        <f t="shared" si="9"/>
        <v>325415.01709588687</v>
      </c>
      <c r="M88" s="1"/>
      <c r="N88" s="40"/>
    </row>
    <row r="89" spans="2:14" hidden="1" outlineLevel="1">
      <c r="B89" s="2">
        <v>45870</v>
      </c>
      <c r="C89" s="1">
        <f>-'RevReq-E'!N105</f>
        <v>0</v>
      </c>
      <c r="D89" s="1">
        <f t="shared" si="7"/>
        <v>42790.584519472119</v>
      </c>
      <c r="E89" s="248">
        <f>SUMIF(INPUT!$F$7:$ES$7,B89,INPUT!$F$200:$ES$200)</f>
        <v>0.33698630136986302</v>
      </c>
      <c r="F89" s="1">
        <f t="shared" si="6"/>
        <v>0</v>
      </c>
      <c r="G89" s="2"/>
      <c r="H89" s="1">
        <f>-'RevReq-E'!T105+H88</f>
        <v>211578.24391333235</v>
      </c>
      <c r="I89" s="1">
        <f>-'RevReq-E'!Q105+I88</f>
        <v>72496.110885304661</v>
      </c>
      <c r="J89" s="1">
        <f t="shared" si="8"/>
        <v>42790.584519472119</v>
      </c>
      <c r="L89" s="1">
        <f t="shared" si="9"/>
        <v>326864.93931810907</v>
      </c>
      <c r="M89" s="1"/>
      <c r="N89" s="40"/>
    </row>
    <row r="90" spans="2:14" hidden="1" outlineLevel="1">
      <c r="B90" s="2">
        <v>45901</v>
      </c>
      <c r="C90" s="1">
        <f>-'RevReq-E'!N106</f>
        <v>0</v>
      </c>
      <c r="D90" s="1">
        <f t="shared" si="7"/>
        <v>42790.584519472119</v>
      </c>
      <c r="E90" s="248">
        <f>SUMIF(INPUT!$F$7:$ES$7,B90,INPUT!$F$200:$ES$200)</f>
        <v>0.25479452054794521</v>
      </c>
      <c r="F90" s="1">
        <f t="shared" si="6"/>
        <v>0</v>
      </c>
      <c r="G90" s="2"/>
      <c r="H90" s="1">
        <f>-'RevReq-E'!T106+H89</f>
        <v>211578.24391333235</v>
      </c>
      <c r="I90" s="1">
        <f>-'RevReq-E'!Q106+I89</f>
        <v>73946.033107526877</v>
      </c>
      <c r="J90" s="1">
        <f t="shared" si="8"/>
        <v>42790.584519472119</v>
      </c>
      <c r="L90" s="1">
        <f t="shared" si="9"/>
        <v>328314.86154033139</v>
      </c>
      <c r="M90" s="1"/>
      <c r="N90" s="40"/>
    </row>
    <row r="91" spans="2:14" hidden="1" outlineLevel="1">
      <c r="B91" s="2">
        <v>45931</v>
      </c>
      <c r="C91" s="1">
        <f>-'RevReq-E'!N107</f>
        <v>0</v>
      </c>
      <c r="D91" s="1">
        <f t="shared" si="7"/>
        <v>42790.584519472119</v>
      </c>
      <c r="E91" s="248">
        <f>SUMIF(INPUT!$F$7:$ES$7,B91,INPUT!$F$200:$ES$200)</f>
        <v>0.16986301369863013</v>
      </c>
      <c r="F91" s="1">
        <f t="shared" si="6"/>
        <v>0</v>
      </c>
      <c r="G91" s="2"/>
      <c r="H91" s="1">
        <f>-'RevReq-E'!T107+H90</f>
        <v>211578.24391333235</v>
      </c>
      <c r="I91" s="1">
        <f>-'RevReq-E'!Q107+I90</f>
        <v>75395.955329749093</v>
      </c>
      <c r="J91" s="1">
        <f t="shared" si="8"/>
        <v>42790.584519472119</v>
      </c>
      <c r="L91" s="1">
        <f t="shared" si="9"/>
        <v>329764.78376255359</v>
      </c>
      <c r="M91" s="1"/>
      <c r="N91" s="40"/>
    </row>
    <row r="92" spans="2:14" hidden="1" outlineLevel="1">
      <c r="B92" s="2">
        <v>45962</v>
      </c>
      <c r="C92" s="1">
        <f>-'RevReq-E'!N108</f>
        <v>0</v>
      </c>
      <c r="D92" s="1">
        <f t="shared" si="7"/>
        <v>42790.584519472119</v>
      </c>
      <c r="E92" s="248">
        <f>SUMIF(INPUT!$F$7:$ES$7,B92,INPUT!$F$200:$ES$200)</f>
        <v>8.7671232876712329E-2</v>
      </c>
      <c r="F92" s="1">
        <f t="shared" si="6"/>
        <v>0</v>
      </c>
      <c r="G92" s="2"/>
      <c r="H92" s="1">
        <f>-'RevReq-E'!T108+H91</f>
        <v>211578.24391333235</v>
      </c>
      <c r="I92" s="1">
        <f>-'RevReq-E'!Q108+I91</f>
        <v>76845.877551971309</v>
      </c>
      <c r="J92" s="1">
        <f t="shared" si="8"/>
        <v>42790.584519472119</v>
      </c>
      <c r="L92" s="1">
        <f t="shared" si="9"/>
        <v>331214.70598477579</v>
      </c>
      <c r="M92" s="1"/>
      <c r="N92" s="40"/>
    </row>
    <row r="93" spans="2:14" hidden="1" outlineLevel="1">
      <c r="B93" s="2">
        <v>45992</v>
      </c>
      <c r="C93" s="1">
        <f>-'RevReq-E'!N109</f>
        <v>0</v>
      </c>
      <c r="D93" s="1">
        <f t="shared" si="7"/>
        <v>42790.584519472119</v>
      </c>
      <c r="E93" s="248">
        <f>SUMIF(INPUT!$F$7:$ES$7,B93,INPUT!$F$200:$ES$200)</f>
        <v>2.7397260273972603E-3</v>
      </c>
      <c r="F93" s="1">
        <f t="shared" si="6"/>
        <v>0</v>
      </c>
      <c r="G93" s="2"/>
      <c r="H93" s="1">
        <f>-'RevReq-E'!T109+H92</f>
        <v>211578.24391333235</v>
      </c>
      <c r="I93" s="1">
        <f>-'RevReq-E'!Q109+I92</f>
        <v>78295.799774193525</v>
      </c>
      <c r="J93" s="1">
        <f t="shared" si="8"/>
        <v>42790.584519472119</v>
      </c>
      <c r="L93" s="1">
        <f t="shared" si="9"/>
        <v>332664.62820699799</v>
      </c>
      <c r="M93" s="1"/>
      <c r="N93" s="40"/>
    </row>
    <row r="94" spans="2:14" hidden="1" outlineLevel="1">
      <c r="B94" s="2">
        <v>46023</v>
      </c>
      <c r="C94" s="1">
        <f>-'RevReq-E'!N110</f>
        <v>0</v>
      </c>
      <c r="D94" s="1">
        <f t="shared" si="7"/>
        <v>42790.584519472119</v>
      </c>
      <c r="E94" s="248">
        <f>SUMIF(INPUT!$F$7:$ES$7,B94,INPUT!$F$200:$ES$200)</f>
        <v>0.9178082191780822</v>
      </c>
      <c r="F94" s="1">
        <f t="shared" si="6"/>
        <v>0</v>
      </c>
      <c r="G94" s="2"/>
      <c r="H94" s="1">
        <f>-'RevReq-E'!T110+H93</f>
        <v>211578.24391333235</v>
      </c>
      <c r="I94" s="1">
        <f>-'RevReq-E'!Q110+I93</f>
        <v>79745.721996415741</v>
      </c>
      <c r="J94" s="1">
        <f t="shared" si="8"/>
        <v>42790.584519472119</v>
      </c>
      <c r="L94" s="1">
        <f t="shared" si="9"/>
        <v>334114.55042922019</v>
      </c>
      <c r="M94" s="1"/>
      <c r="N94" s="40"/>
    </row>
    <row r="95" spans="2:14" hidden="1" outlineLevel="1">
      <c r="B95" s="2">
        <v>46054</v>
      </c>
      <c r="C95" s="1">
        <f>-'RevReq-E'!N111</f>
        <v>0</v>
      </c>
      <c r="D95" s="1">
        <f t="shared" si="7"/>
        <v>42790.584519472119</v>
      </c>
      <c r="E95" s="248">
        <f>SUMIF(INPUT!$F$7:$ES$7,B95,INPUT!$F$200:$ES$200)</f>
        <v>0.84109589041095889</v>
      </c>
      <c r="F95" s="1">
        <f t="shared" si="6"/>
        <v>0</v>
      </c>
      <c r="G95" s="2"/>
      <c r="H95" s="1">
        <f>-'RevReq-E'!T111+H94</f>
        <v>211578.24391333235</v>
      </c>
      <c r="I95" s="1">
        <f>-'RevReq-E'!Q111+I94</f>
        <v>81195.644218637957</v>
      </c>
      <c r="J95" s="1">
        <f t="shared" si="8"/>
        <v>42790.584519472119</v>
      </c>
      <c r="L95" s="1">
        <f t="shared" si="9"/>
        <v>335564.4726514424</v>
      </c>
      <c r="M95" s="1"/>
      <c r="N95" s="40"/>
    </row>
    <row r="96" spans="2:14" hidden="1" outlineLevel="1">
      <c r="B96" s="2">
        <v>46082</v>
      </c>
      <c r="C96" s="1">
        <f>-'RevReq-E'!N112</f>
        <v>0</v>
      </c>
      <c r="D96" s="1">
        <f t="shared" si="7"/>
        <v>42790.584519472119</v>
      </c>
      <c r="E96" s="248">
        <f>SUMIF(INPUT!$F$7:$ES$7,B96,INPUT!$F$200:$ES$200)</f>
        <v>0.75616438356164384</v>
      </c>
      <c r="F96" s="1">
        <f t="shared" si="6"/>
        <v>0</v>
      </c>
      <c r="G96" s="2"/>
      <c r="H96" s="1">
        <f>-'RevReq-E'!T112+H95</f>
        <v>211578.24391333235</v>
      </c>
      <c r="I96" s="1">
        <f>-'RevReq-E'!Q112+I95</f>
        <v>82645.566440860173</v>
      </c>
      <c r="J96" s="1">
        <f t="shared" si="8"/>
        <v>42790.584519472119</v>
      </c>
      <c r="L96" s="1">
        <f t="shared" si="9"/>
        <v>337014.3948736646</v>
      </c>
      <c r="M96" s="1"/>
      <c r="N96" s="40"/>
    </row>
    <row r="97" spans="2:14" hidden="1" outlineLevel="1">
      <c r="B97" s="2">
        <v>46113</v>
      </c>
      <c r="C97" s="1">
        <f>-'RevReq-E'!N113</f>
        <v>0</v>
      </c>
      <c r="D97" s="1">
        <f t="shared" si="7"/>
        <v>42790.584519472119</v>
      </c>
      <c r="E97" s="248">
        <f>SUMIF(INPUT!$F$7:$ES$7,B97,INPUT!$F$200:$ES$200)</f>
        <v>0.67397260273972603</v>
      </c>
      <c r="F97" s="1">
        <f t="shared" si="6"/>
        <v>0</v>
      </c>
      <c r="G97" s="2"/>
      <c r="H97" s="1">
        <f>-'RevReq-E'!T113+H96</f>
        <v>211578.24391333235</v>
      </c>
      <c r="I97" s="1">
        <f>-'RevReq-E'!Q113+I96</f>
        <v>84095.488663082389</v>
      </c>
      <c r="J97" s="1">
        <f t="shared" si="8"/>
        <v>42790.584519472119</v>
      </c>
      <c r="L97" s="1">
        <f t="shared" si="9"/>
        <v>338464.3170958868</v>
      </c>
      <c r="M97" s="1"/>
      <c r="N97" s="40"/>
    </row>
    <row r="98" spans="2:14" hidden="1" outlineLevel="1">
      <c r="B98" s="2">
        <v>46143</v>
      </c>
      <c r="C98" s="1">
        <f>-'RevReq-E'!N114</f>
        <v>0</v>
      </c>
      <c r="D98" s="1">
        <f t="shared" si="7"/>
        <v>42790.584519472119</v>
      </c>
      <c r="E98" s="248">
        <f>SUMIF(INPUT!$F$7:$ES$7,B98,INPUT!$F$200:$ES$200)</f>
        <v>0.58904109589041098</v>
      </c>
      <c r="F98" s="1">
        <f t="shared" si="6"/>
        <v>0</v>
      </c>
      <c r="G98" s="2"/>
      <c r="H98" s="1">
        <f>-'RevReq-E'!T114+H97</f>
        <v>211578.24391333235</v>
      </c>
      <c r="I98" s="1">
        <f>-'RevReq-E'!Q114+I97</f>
        <v>85545.410885304605</v>
      </c>
      <c r="J98" s="1">
        <f t="shared" si="8"/>
        <v>42790.584519472119</v>
      </c>
      <c r="L98" s="1">
        <f t="shared" si="9"/>
        <v>339914.23931810912</v>
      </c>
      <c r="M98" s="1"/>
      <c r="N98" s="40"/>
    </row>
    <row r="99" spans="2:14" hidden="1" outlineLevel="1">
      <c r="B99" s="2">
        <v>46174</v>
      </c>
      <c r="C99" s="1">
        <f>-'RevReq-E'!N115</f>
        <v>0</v>
      </c>
      <c r="D99" s="1">
        <f t="shared" si="7"/>
        <v>42790.584519472119</v>
      </c>
      <c r="E99" s="248">
        <f>SUMIF(INPUT!$F$7:$ES$7,B99,INPUT!$F$200:$ES$200)</f>
        <v>0.50684931506849318</v>
      </c>
      <c r="F99" s="1">
        <f t="shared" si="6"/>
        <v>0</v>
      </c>
      <c r="G99" s="2"/>
      <c r="H99" s="1">
        <f>-'RevReq-E'!T115+H98</f>
        <v>211578.24391333235</v>
      </c>
      <c r="I99" s="1">
        <f>-'RevReq-E'!Q115+I98</f>
        <v>86995.333107526822</v>
      </c>
      <c r="J99" s="1">
        <f t="shared" si="8"/>
        <v>42790.584519472119</v>
      </c>
      <c r="L99" s="1">
        <f t="shared" si="9"/>
        <v>341364.16154033132</v>
      </c>
      <c r="M99" s="1"/>
      <c r="N99" s="40"/>
    </row>
    <row r="100" spans="2:14" hidden="1" outlineLevel="1">
      <c r="B100" s="2">
        <v>46204</v>
      </c>
      <c r="C100" s="1">
        <f>-'RevReq-E'!N116</f>
        <v>0</v>
      </c>
      <c r="D100" s="1">
        <f t="shared" si="7"/>
        <v>42790.584519472119</v>
      </c>
      <c r="E100" s="248">
        <f>SUMIF(INPUT!$F$7:$ES$7,B100,INPUT!$F$200:$ES$200)</f>
        <v>0.42191780821917807</v>
      </c>
      <c r="F100" s="1">
        <f t="shared" si="6"/>
        <v>0</v>
      </c>
      <c r="G100" s="2"/>
      <c r="H100" s="1">
        <f>-'RevReq-E'!T116+H99</f>
        <v>211578.24391333235</v>
      </c>
      <c r="I100" s="1">
        <f>-'RevReq-E'!Q116+I99</f>
        <v>88445.255329749038</v>
      </c>
      <c r="J100" s="1">
        <f t="shared" si="8"/>
        <v>42790.584519472119</v>
      </c>
      <c r="L100" s="1">
        <f t="shared" si="9"/>
        <v>342814.08376255352</v>
      </c>
      <c r="M100" s="1"/>
      <c r="N100" s="40"/>
    </row>
    <row r="101" spans="2:14" hidden="1" outlineLevel="1">
      <c r="B101" s="2">
        <v>46235</v>
      </c>
      <c r="C101" s="1">
        <f>-'RevReq-E'!N117</f>
        <v>0</v>
      </c>
      <c r="D101" s="1">
        <f t="shared" si="7"/>
        <v>42790.584519472119</v>
      </c>
      <c r="E101" s="248">
        <f>SUMIF(INPUT!$F$7:$ES$7,B101,INPUT!$F$200:$ES$200)</f>
        <v>0.33698630136986302</v>
      </c>
      <c r="F101" s="1">
        <f t="shared" si="6"/>
        <v>0</v>
      </c>
      <c r="G101" s="2"/>
      <c r="H101" s="1">
        <f>-'RevReq-E'!T117+H100</f>
        <v>211578.24391333235</v>
      </c>
      <c r="I101" s="1">
        <f>-'RevReq-E'!Q117+I100</f>
        <v>89895.177551971254</v>
      </c>
      <c r="J101" s="1">
        <f t="shared" si="8"/>
        <v>42790.584519472119</v>
      </c>
      <c r="L101" s="1">
        <f t="shared" si="9"/>
        <v>344264.00598477572</v>
      </c>
      <c r="M101" s="1"/>
      <c r="N101" s="40"/>
    </row>
    <row r="102" spans="2:14" hidden="1" outlineLevel="1">
      <c r="B102" s="2">
        <v>46266</v>
      </c>
      <c r="C102" s="1">
        <f>-'RevReq-E'!N118</f>
        <v>0</v>
      </c>
      <c r="D102" s="1">
        <f t="shared" si="7"/>
        <v>42790.584519472119</v>
      </c>
      <c r="E102" s="248">
        <f>SUMIF(INPUT!$F$7:$ES$7,B102,INPUT!$F$200:$ES$200)</f>
        <v>0.25479452054794521</v>
      </c>
      <c r="F102" s="1">
        <f t="shared" si="6"/>
        <v>0</v>
      </c>
      <c r="G102" s="2"/>
      <c r="H102" s="1">
        <f>-'RevReq-E'!T118+H101</f>
        <v>211578.24391333235</v>
      </c>
      <c r="I102" s="1">
        <f>-'RevReq-E'!Q118+I101</f>
        <v>91345.09977419347</v>
      </c>
      <c r="J102" s="1">
        <f t="shared" si="8"/>
        <v>42790.584519472119</v>
      </c>
      <c r="L102" s="1">
        <f t="shared" si="9"/>
        <v>345713.92820699792</v>
      </c>
      <c r="M102" s="1"/>
      <c r="N102" s="40"/>
    </row>
    <row r="103" spans="2:14" hidden="1" outlineLevel="1">
      <c r="B103" s="2">
        <v>46296</v>
      </c>
      <c r="C103" s="1">
        <f>-'RevReq-E'!N119</f>
        <v>0</v>
      </c>
      <c r="D103" s="1">
        <f t="shared" si="7"/>
        <v>42790.584519472119</v>
      </c>
      <c r="E103" s="248">
        <f>SUMIF(INPUT!$F$7:$ES$7,B103,INPUT!$F$200:$ES$200)</f>
        <v>0.16986301369863013</v>
      </c>
      <c r="F103" s="1">
        <f t="shared" si="6"/>
        <v>0</v>
      </c>
      <c r="G103" s="2"/>
      <c r="H103" s="1">
        <f>-'RevReq-E'!T119+H102</f>
        <v>211578.24391333235</v>
      </c>
      <c r="I103" s="1">
        <f>-'RevReq-E'!Q119+I102</f>
        <v>92795.021996415686</v>
      </c>
      <c r="J103" s="1">
        <f t="shared" si="8"/>
        <v>42790.584519472119</v>
      </c>
      <c r="L103" s="1">
        <f t="shared" si="9"/>
        <v>347163.85042922013</v>
      </c>
      <c r="M103" s="1"/>
      <c r="N103" s="40"/>
    </row>
    <row r="104" spans="2:14" hidden="1" outlineLevel="1">
      <c r="B104" s="2">
        <v>46327</v>
      </c>
      <c r="C104" s="1">
        <f>-'RevReq-E'!N120</f>
        <v>0</v>
      </c>
      <c r="D104" s="1">
        <f t="shared" si="7"/>
        <v>42790.584519472119</v>
      </c>
      <c r="E104" s="248">
        <f>SUMIF(INPUT!$F$7:$ES$7,B104,INPUT!$F$200:$ES$200)</f>
        <v>8.7671232876712329E-2</v>
      </c>
      <c r="F104" s="1">
        <f t="shared" ref="F104:F129" si="10">C104*E104</f>
        <v>0</v>
      </c>
      <c r="G104" s="2"/>
      <c r="H104" s="1">
        <f>-'RevReq-E'!T120+H103</f>
        <v>211578.24391333235</v>
      </c>
      <c r="I104" s="1">
        <f>-'RevReq-E'!Q120+I103</f>
        <v>94244.944218637902</v>
      </c>
      <c r="J104" s="1">
        <f t="shared" si="8"/>
        <v>42790.584519472119</v>
      </c>
      <c r="L104" s="1">
        <f t="shared" si="9"/>
        <v>348613.77265144233</v>
      </c>
      <c r="M104" s="1"/>
      <c r="N104" s="40"/>
    </row>
    <row r="105" spans="2:14" hidden="1" outlineLevel="1">
      <c r="B105" s="2">
        <v>46357</v>
      </c>
      <c r="C105" s="1">
        <f>-'RevReq-E'!N121</f>
        <v>0</v>
      </c>
      <c r="D105" s="1">
        <f t="shared" si="7"/>
        <v>42790.584519472119</v>
      </c>
      <c r="E105" s="248">
        <f>SUMIF(INPUT!$F$7:$ES$7,B105,INPUT!$F$200:$ES$200)</f>
        <v>2.7397260273972603E-3</v>
      </c>
      <c r="F105" s="1">
        <f t="shared" si="10"/>
        <v>0</v>
      </c>
      <c r="G105" s="2"/>
      <c r="H105" s="1">
        <f>-'RevReq-E'!T121+H104</f>
        <v>211578.24391333235</v>
      </c>
      <c r="I105" s="1">
        <f>-'RevReq-E'!Q121+I104</f>
        <v>95694.866440860118</v>
      </c>
      <c r="J105" s="1">
        <f t="shared" si="8"/>
        <v>42790.584519472119</v>
      </c>
      <c r="L105" s="1">
        <f t="shared" si="9"/>
        <v>350063.69487366453</v>
      </c>
      <c r="M105" s="1"/>
      <c r="N105" s="40"/>
    </row>
    <row r="106" spans="2:14" hidden="1" outlineLevel="1">
      <c r="B106" s="2">
        <v>46388</v>
      </c>
      <c r="C106" s="1">
        <f>-'RevReq-E'!N122</f>
        <v>0</v>
      </c>
      <c r="D106" s="1">
        <f t="shared" si="7"/>
        <v>42790.584519472119</v>
      </c>
      <c r="E106" s="248">
        <f>SUMIF(INPUT!$F$7:$ES$7,B106,INPUT!$F$200:$ES$200)</f>
        <v>0.9178082191780822</v>
      </c>
      <c r="F106" s="1">
        <f t="shared" si="10"/>
        <v>0</v>
      </c>
      <c r="G106" s="2"/>
      <c r="H106" s="1">
        <f>-'RevReq-E'!T122+H105</f>
        <v>211578.24391333235</v>
      </c>
      <c r="I106" s="1">
        <f>-'RevReq-E'!Q122+I105</f>
        <v>97144.788663082334</v>
      </c>
      <c r="J106" s="1">
        <f t="shared" si="8"/>
        <v>42790.584519472119</v>
      </c>
      <c r="L106" s="1">
        <f t="shared" si="9"/>
        <v>351513.61709588685</v>
      </c>
      <c r="M106" s="1"/>
      <c r="N106" s="40"/>
    </row>
    <row r="107" spans="2:14" hidden="1" outlineLevel="1">
      <c r="B107" s="2">
        <v>46419</v>
      </c>
      <c r="C107" s="1">
        <f>-'RevReq-E'!N123</f>
        <v>0</v>
      </c>
      <c r="D107" s="1">
        <f t="shared" si="7"/>
        <v>42790.584519472119</v>
      </c>
      <c r="E107" s="248">
        <f>SUMIF(INPUT!$F$7:$ES$7,B107,INPUT!$F$200:$ES$200)</f>
        <v>0.84109589041095889</v>
      </c>
      <c r="F107" s="1">
        <f t="shared" si="10"/>
        <v>0</v>
      </c>
      <c r="G107" s="2"/>
      <c r="H107" s="1">
        <f>-'RevReq-E'!T123+H106</f>
        <v>211578.24391333235</v>
      </c>
      <c r="I107" s="1">
        <f>-'RevReq-E'!Q123+I106</f>
        <v>98594.71088530455</v>
      </c>
      <c r="J107" s="1">
        <f t="shared" si="8"/>
        <v>42790.584519472119</v>
      </c>
      <c r="L107" s="1">
        <f t="shared" si="9"/>
        <v>352963.53931810905</v>
      </c>
      <c r="M107" s="1"/>
      <c r="N107" s="40"/>
    </row>
    <row r="108" spans="2:14" hidden="1" outlineLevel="1">
      <c r="B108" s="2">
        <v>46447</v>
      </c>
      <c r="C108" s="1">
        <f>-'RevReq-E'!N124</f>
        <v>0</v>
      </c>
      <c r="D108" s="1">
        <f t="shared" si="7"/>
        <v>42790.584519472119</v>
      </c>
      <c r="E108" s="248">
        <f>SUMIF(INPUT!$F$7:$ES$7,B108,INPUT!$F$200:$ES$200)</f>
        <v>0.75616438356164384</v>
      </c>
      <c r="F108" s="1">
        <f t="shared" si="10"/>
        <v>0</v>
      </c>
      <c r="G108" s="2"/>
      <c r="H108" s="1">
        <f>-'RevReq-E'!T124+H107</f>
        <v>211578.24391333235</v>
      </c>
      <c r="I108" s="1">
        <f>-'RevReq-E'!Q124+I107</f>
        <v>100044.63310752677</v>
      </c>
      <c r="J108" s="1">
        <f t="shared" si="8"/>
        <v>42790.584519472119</v>
      </c>
      <c r="L108" s="1">
        <f t="shared" si="9"/>
        <v>354413.46154033125</v>
      </c>
      <c r="M108" s="1"/>
      <c r="N108" s="40"/>
    </row>
    <row r="109" spans="2:14" hidden="1" outlineLevel="1">
      <c r="B109" s="2">
        <v>46478</v>
      </c>
      <c r="C109" s="1">
        <f>-'RevReq-E'!N125</f>
        <v>0</v>
      </c>
      <c r="D109" s="1">
        <f t="shared" si="7"/>
        <v>42790.584519472119</v>
      </c>
      <c r="E109" s="248">
        <f>SUMIF(INPUT!$F$7:$ES$7,B109,INPUT!$F$200:$ES$200)</f>
        <v>0.67397260273972603</v>
      </c>
      <c r="F109" s="1">
        <f t="shared" si="10"/>
        <v>0</v>
      </c>
      <c r="G109" s="2"/>
      <c r="H109" s="1">
        <f>-'RevReq-E'!T125+H108</f>
        <v>211578.24391333235</v>
      </c>
      <c r="I109" s="1">
        <f>-'RevReq-E'!Q125+I108</f>
        <v>101494.55532974898</v>
      </c>
      <c r="J109" s="1">
        <f t="shared" si="8"/>
        <v>42790.584519472119</v>
      </c>
      <c r="L109" s="1">
        <f t="shared" si="9"/>
        <v>355863.38376255345</v>
      </c>
      <c r="M109" s="1"/>
      <c r="N109" s="40"/>
    </row>
    <row r="110" spans="2:14" hidden="1" outlineLevel="1">
      <c r="B110" s="2">
        <v>46508</v>
      </c>
      <c r="C110" s="1">
        <f>-'RevReq-E'!N126</f>
        <v>0</v>
      </c>
      <c r="D110" s="1">
        <f t="shared" si="7"/>
        <v>42790.584519472119</v>
      </c>
      <c r="E110" s="248">
        <f>SUMIF(INPUT!$F$7:$ES$7,B110,INPUT!$F$200:$ES$200)</f>
        <v>0.58904109589041098</v>
      </c>
      <c r="F110" s="1">
        <f t="shared" si="10"/>
        <v>0</v>
      </c>
      <c r="G110" s="2"/>
      <c r="H110" s="1">
        <f>-'RevReq-E'!T126+H109</f>
        <v>211578.24391333235</v>
      </c>
      <c r="I110" s="1">
        <f>-'RevReq-E'!Q126+I109</f>
        <v>102944.4775519712</v>
      </c>
      <c r="J110" s="1">
        <f t="shared" si="8"/>
        <v>42790.584519472119</v>
      </c>
      <c r="L110" s="1">
        <f t="shared" si="9"/>
        <v>357313.30598477565</v>
      </c>
      <c r="M110" s="1"/>
      <c r="N110" s="40"/>
    </row>
    <row r="111" spans="2:14" hidden="1" outlineLevel="1">
      <c r="B111" s="2">
        <v>46539</v>
      </c>
      <c r="C111" s="1">
        <f>-'RevReq-E'!N127</f>
        <v>0</v>
      </c>
      <c r="D111" s="1">
        <f t="shared" si="7"/>
        <v>42790.584519472119</v>
      </c>
      <c r="E111" s="248">
        <f>SUMIF(INPUT!$F$7:$ES$7,B111,INPUT!$F$200:$ES$200)</f>
        <v>0.50684931506849318</v>
      </c>
      <c r="F111" s="1">
        <f t="shared" si="10"/>
        <v>0</v>
      </c>
      <c r="G111" s="2"/>
      <c r="H111" s="1">
        <f>-'RevReq-E'!T127+H110</f>
        <v>211578.24391333235</v>
      </c>
      <c r="I111" s="1">
        <f>-'RevReq-E'!Q127+I110</f>
        <v>104394.39977419341</v>
      </c>
      <c r="J111" s="1">
        <f t="shared" si="8"/>
        <v>42790.584519472119</v>
      </c>
      <c r="L111" s="1">
        <f t="shared" si="9"/>
        <v>358763.22820699785</v>
      </c>
      <c r="M111" s="1"/>
      <c r="N111" s="40"/>
    </row>
    <row r="112" spans="2:14" hidden="1" outlineLevel="1">
      <c r="B112" s="2">
        <v>46569</v>
      </c>
      <c r="C112" s="1">
        <f>-'RevReq-E'!N128</f>
        <v>0</v>
      </c>
      <c r="D112" s="1">
        <f t="shared" si="7"/>
        <v>42790.584519472119</v>
      </c>
      <c r="E112" s="248">
        <f>SUMIF(INPUT!$F$7:$ES$7,B112,INPUT!$F$200:$ES$200)</f>
        <v>0.42191780821917807</v>
      </c>
      <c r="F112" s="1">
        <f t="shared" si="10"/>
        <v>0</v>
      </c>
      <c r="G112" s="2"/>
      <c r="H112" s="1">
        <f>-'RevReq-E'!T128+H111</f>
        <v>211578.24391333235</v>
      </c>
      <c r="I112" s="1">
        <f>-'RevReq-E'!Q128+I111</f>
        <v>105844.32199641563</v>
      </c>
      <c r="J112" s="1">
        <f t="shared" si="8"/>
        <v>42790.584519472119</v>
      </c>
      <c r="L112" s="1">
        <f t="shared" si="9"/>
        <v>360213.15042922006</v>
      </c>
      <c r="M112" s="1"/>
      <c r="N112" s="40"/>
    </row>
    <row r="113" spans="2:14" hidden="1" outlineLevel="1">
      <c r="B113" s="2">
        <v>46600</v>
      </c>
      <c r="C113" s="1">
        <f>-'RevReq-E'!N129</f>
        <v>0</v>
      </c>
      <c r="D113" s="1">
        <f t="shared" si="7"/>
        <v>42790.584519472119</v>
      </c>
      <c r="E113" s="248">
        <f>SUMIF(INPUT!$F$7:$ES$7,B113,INPUT!$F$200:$ES$200)</f>
        <v>0.33698630136986302</v>
      </c>
      <c r="F113" s="1">
        <f t="shared" si="10"/>
        <v>0</v>
      </c>
      <c r="G113" s="2"/>
      <c r="H113" s="1">
        <f>-'RevReq-E'!T129+H112</f>
        <v>211578.24391333235</v>
      </c>
      <c r="I113" s="1">
        <f>-'RevReq-E'!Q129+I112</f>
        <v>107294.24421863785</v>
      </c>
      <c r="J113" s="1">
        <f t="shared" si="8"/>
        <v>42790.584519472119</v>
      </c>
      <c r="L113" s="1">
        <f t="shared" si="9"/>
        <v>361663.07265144226</v>
      </c>
      <c r="M113" s="1"/>
      <c r="N113" s="40"/>
    </row>
    <row r="114" spans="2:14" hidden="1" outlineLevel="1">
      <c r="B114" s="2">
        <v>46631</v>
      </c>
      <c r="C114" s="1">
        <f>-'RevReq-E'!N130</f>
        <v>0</v>
      </c>
      <c r="D114" s="1">
        <f t="shared" si="7"/>
        <v>42790.584519472119</v>
      </c>
      <c r="E114" s="248">
        <f>SUMIF(INPUT!$F$7:$ES$7,B114,INPUT!$F$200:$ES$200)</f>
        <v>0.25479452054794521</v>
      </c>
      <c r="F114" s="1">
        <f t="shared" si="10"/>
        <v>0</v>
      </c>
      <c r="G114" s="2"/>
      <c r="H114" s="1">
        <f>-'RevReq-E'!T130+H113</f>
        <v>211578.24391333235</v>
      </c>
      <c r="I114" s="1">
        <f>-'RevReq-E'!Q130+I113</f>
        <v>108744.16644086006</v>
      </c>
      <c r="J114" s="1">
        <f t="shared" si="8"/>
        <v>42790.584519472119</v>
      </c>
      <c r="L114" s="1">
        <f t="shared" si="9"/>
        <v>363112.99487366457</v>
      </c>
      <c r="M114" s="1"/>
      <c r="N114" s="40"/>
    </row>
    <row r="115" spans="2:14" hidden="1" outlineLevel="1">
      <c r="B115" s="2">
        <v>46661</v>
      </c>
      <c r="C115" s="1">
        <f>-'RevReq-E'!N131</f>
        <v>0</v>
      </c>
      <c r="D115" s="1">
        <f t="shared" si="7"/>
        <v>42790.584519472119</v>
      </c>
      <c r="E115" s="248">
        <f>SUMIF(INPUT!$F$7:$ES$7,B115,INPUT!$F$200:$ES$200)</f>
        <v>0.16986301369863013</v>
      </c>
      <c r="F115" s="1">
        <f t="shared" si="10"/>
        <v>0</v>
      </c>
      <c r="G115" s="2"/>
      <c r="H115" s="1">
        <f>-'RevReq-E'!T131+H114</f>
        <v>211578.24391333235</v>
      </c>
      <c r="I115" s="1">
        <f>-'RevReq-E'!Q131+I114</f>
        <v>110194.08866308228</v>
      </c>
      <c r="J115" s="1">
        <f t="shared" si="8"/>
        <v>42790.584519472119</v>
      </c>
      <c r="L115" s="1">
        <f t="shared" si="9"/>
        <v>364562.91709588678</v>
      </c>
      <c r="M115" s="1"/>
      <c r="N115" s="40"/>
    </row>
    <row r="116" spans="2:14" hidden="1" outlineLevel="1">
      <c r="B116" s="2">
        <v>46692</v>
      </c>
      <c r="C116" s="1">
        <f>-'RevReq-E'!N132</f>
        <v>0</v>
      </c>
      <c r="D116" s="1">
        <f t="shared" si="7"/>
        <v>42790.584519472119</v>
      </c>
      <c r="E116" s="248">
        <f>SUMIF(INPUT!$F$7:$ES$7,B116,INPUT!$F$200:$ES$200)</f>
        <v>8.7671232876712329E-2</v>
      </c>
      <c r="F116" s="1">
        <f t="shared" si="10"/>
        <v>0</v>
      </c>
      <c r="G116" s="2"/>
      <c r="H116" s="1">
        <f>-'RevReq-E'!T132+H115</f>
        <v>211578.24391333235</v>
      </c>
      <c r="I116" s="1">
        <f>-'RevReq-E'!Q132+I115</f>
        <v>111644.01088530449</v>
      </c>
      <c r="J116" s="1">
        <f t="shared" si="8"/>
        <v>42790.584519472119</v>
      </c>
      <c r="L116" s="1">
        <f t="shared" si="9"/>
        <v>366012.83931810898</v>
      </c>
      <c r="M116" s="1"/>
      <c r="N116" s="40"/>
    </row>
    <row r="117" spans="2:14" hidden="1" outlineLevel="1">
      <c r="B117" s="2">
        <v>46722</v>
      </c>
      <c r="C117" s="1">
        <f>-'RevReq-E'!N133</f>
        <v>0</v>
      </c>
      <c r="D117" s="1">
        <f t="shared" si="7"/>
        <v>42790.584519472119</v>
      </c>
      <c r="E117" s="248">
        <f>SUMIF(INPUT!$F$7:$ES$7,B117,INPUT!$F$200:$ES$200)</f>
        <v>2.7397260273972603E-3</v>
      </c>
      <c r="F117" s="1">
        <f t="shared" si="10"/>
        <v>0</v>
      </c>
      <c r="G117" s="2"/>
      <c r="H117" s="1">
        <f>-'RevReq-E'!T133+H116</f>
        <v>211578.24391333235</v>
      </c>
      <c r="I117" s="1">
        <f>-'RevReq-E'!Q133+I116</f>
        <v>113093.93310752671</v>
      </c>
      <c r="J117" s="1">
        <f t="shared" si="8"/>
        <v>42790.584519472119</v>
      </c>
      <c r="L117" s="1">
        <f t="shared" si="9"/>
        <v>367462.76154033118</v>
      </c>
      <c r="M117" s="1"/>
      <c r="N117" s="40"/>
    </row>
    <row r="118" spans="2:14" hidden="1" outlineLevel="1">
      <c r="B118" s="2">
        <v>46753</v>
      </c>
      <c r="C118" s="1">
        <f>-'RevReq-E'!N134</f>
        <v>0</v>
      </c>
      <c r="D118" s="1">
        <f t="shared" si="7"/>
        <v>42790.584519472119</v>
      </c>
      <c r="E118" s="248">
        <f>SUMIF(INPUT!$F$7:$ES$7,B118,INPUT!$F$200:$ES$200)</f>
        <v>0.91803278688524592</v>
      </c>
      <c r="F118" s="1">
        <f t="shared" si="10"/>
        <v>0</v>
      </c>
      <c r="G118" s="2"/>
      <c r="H118" s="1">
        <f>-'RevReq-E'!T134+H117</f>
        <v>211578.24391333235</v>
      </c>
      <c r="I118" s="1">
        <f>-'RevReq-E'!Q134+I117</f>
        <v>114543.85532974893</v>
      </c>
      <c r="J118" s="1">
        <f t="shared" si="8"/>
        <v>42790.584519472119</v>
      </c>
      <c r="L118" s="1">
        <f t="shared" si="9"/>
        <v>368912.68376255338</v>
      </c>
      <c r="M118" s="1"/>
      <c r="N118" s="40"/>
    </row>
    <row r="119" spans="2:14" hidden="1" outlineLevel="1">
      <c r="B119" s="2">
        <v>46784</v>
      </c>
      <c r="C119" s="1">
        <f>-'RevReq-E'!N135</f>
        <v>0</v>
      </c>
      <c r="D119" s="1">
        <f t="shared" si="7"/>
        <v>42790.584519472119</v>
      </c>
      <c r="E119" s="248">
        <f>SUMIF(INPUT!$F$7:$ES$7,B119,INPUT!$F$200:$ES$200)</f>
        <v>0.83879781420765032</v>
      </c>
      <c r="F119" s="1">
        <f t="shared" si="10"/>
        <v>0</v>
      </c>
      <c r="G119" s="2"/>
      <c r="H119" s="1">
        <f>-'RevReq-E'!T135+H118</f>
        <v>211578.24391333235</v>
      </c>
      <c r="I119" s="1">
        <f>-'RevReq-E'!Q135+I118</f>
        <v>115993.77755197114</v>
      </c>
      <c r="J119" s="1">
        <f t="shared" si="8"/>
        <v>42790.584519472119</v>
      </c>
      <c r="L119" s="1">
        <f t="shared" si="9"/>
        <v>370362.60598477558</v>
      </c>
      <c r="M119" s="1"/>
      <c r="N119" s="40"/>
    </row>
    <row r="120" spans="2:14" hidden="1" outlineLevel="1">
      <c r="B120" s="2">
        <v>46813</v>
      </c>
      <c r="C120" s="1">
        <f>-'RevReq-E'!N136</f>
        <v>0</v>
      </c>
      <c r="D120" s="1">
        <f t="shared" si="7"/>
        <v>42790.584519472119</v>
      </c>
      <c r="E120" s="248">
        <f>SUMIF(INPUT!$F$7:$ES$7,B120,INPUT!$F$200:$ES$200)</f>
        <v>0.75409836065573765</v>
      </c>
      <c r="F120" s="1">
        <f t="shared" si="10"/>
        <v>0</v>
      </c>
      <c r="G120" s="2"/>
      <c r="H120" s="1">
        <f>-'RevReq-E'!T136+H119</f>
        <v>211578.24391333235</v>
      </c>
      <c r="I120" s="1">
        <f>-'RevReq-E'!Q136+I119</f>
        <v>117443.69977419336</v>
      </c>
      <c r="J120" s="1">
        <f t="shared" si="8"/>
        <v>42790.584519472119</v>
      </c>
      <c r="L120" s="1">
        <f t="shared" si="9"/>
        <v>371812.52820699778</v>
      </c>
      <c r="M120" s="1"/>
      <c r="N120" s="40"/>
    </row>
    <row r="121" spans="2:14" hidden="1" outlineLevel="1">
      <c r="B121" s="2">
        <v>46844</v>
      </c>
      <c r="C121" s="1">
        <f>-'RevReq-E'!N137</f>
        <v>0</v>
      </c>
      <c r="D121" s="1">
        <f t="shared" si="7"/>
        <v>42790.584519472119</v>
      </c>
      <c r="E121" s="248">
        <f>SUMIF(INPUT!$F$7:$ES$7,B121,INPUT!$F$200:$ES$200)</f>
        <v>0.67213114754098358</v>
      </c>
      <c r="F121" s="1">
        <f t="shared" si="10"/>
        <v>0</v>
      </c>
      <c r="G121" s="2"/>
      <c r="H121" s="1">
        <f>-'RevReq-E'!T137+H120</f>
        <v>211578.24391333235</v>
      </c>
      <c r="I121" s="1">
        <f>-'RevReq-E'!Q137+I120</f>
        <v>118893.62199641558</v>
      </c>
      <c r="J121" s="1">
        <f t="shared" si="8"/>
        <v>42790.584519472119</v>
      </c>
      <c r="L121" s="1">
        <f t="shared" si="9"/>
        <v>373262.45042921999</v>
      </c>
      <c r="M121" s="1"/>
      <c r="N121" s="40"/>
    </row>
    <row r="122" spans="2:14" hidden="1" outlineLevel="1">
      <c r="B122" s="2">
        <v>46874</v>
      </c>
      <c r="C122" s="1">
        <f>-'RevReq-E'!N138</f>
        <v>0</v>
      </c>
      <c r="D122" s="1">
        <f t="shared" si="7"/>
        <v>42790.584519472119</v>
      </c>
      <c r="E122" s="248">
        <f>SUMIF(INPUT!$F$7:$ES$7,B122,INPUT!$F$200:$ES$200)</f>
        <v>0.58743169398907102</v>
      </c>
      <c r="F122" s="1">
        <f t="shared" si="10"/>
        <v>0</v>
      </c>
      <c r="G122" s="2"/>
      <c r="H122" s="1">
        <f>-'RevReq-E'!T138+H121</f>
        <v>211578.24391333235</v>
      </c>
      <c r="I122" s="1">
        <f>-'RevReq-E'!Q138+I121</f>
        <v>120343.54421863779</v>
      </c>
      <c r="J122" s="1">
        <f t="shared" si="8"/>
        <v>42790.584519472119</v>
      </c>
      <c r="L122" s="1">
        <f t="shared" si="9"/>
        <v>374712.3726514423</v>
      </c>
      <c r="M122" s="1"/>
      <c r="N122" s="40"/>
    </row>
    <row r="123" spans="2:14" hidden="1" outlineLevel="1">
      <c r="B123" s="2">
        <v>46905</v>
      </c>
      <c r="C123" s="1">
        <f>-'RevReq-E'!N139</f>
        <v>0</v>
      </c>
      <c r="D123" s="1">
        <f t="shared" si="7"/>
        <v>42790.584519472119</v>
      </c>
      <c r="E123" s="248">
        <f>SUMIF(INPUT!$F$7:$ES$7,B123,INPUT!$F$200:$ES$200)</f>
        <v>0.50546448087431695</v>
      </c>
      <c r="F123" s="1">
        <f t="shared" si="10"/>
        <v>0</v>
      </c>
      <c r="G123" s="2"/>
      <c r="H123" s="1">
        <f>-'RevReq-E'!T139+H122</f>
        <v>211578.24391333235</v>
      </c>
      <c r="I123" s="1">
        <f>-'RevReq-E'!Q139+I122</f>
        <v>121793.46644086001</v>
      </c>
      <c r="J123" s="1">
        <f t="shared" si="8"/>
        <v>42790.584519472119</v>
      </c>
      <c r="L123" s="1">
        <f t="shared" si="9"/>
        <v>376162.2948736645</v>
      </c>
      <c r="M123" s="1"/>
      <c r="N123" s="40"/>
    </row>
    <row r="124" spans="2:14" hidden="1" outlineLevel="1">
      <c r="B124" s="2">
        <v>46935</v>
      </c>
      <c r="C124" s="1">
        <f>-'RevReq-E'!N140</f>
        <v>0</v>
      </c>
      <c r="D124" s="1">
        <f t="shared" si="7"/>
        <v>42790.584519472119</v>
      </c>
      <c r="E124" s="248">
        <f>SUMIF(INPUT!$F$7:$ES$7,B124,INPUT!$F$200:$ES$200)</f>
        <v>0.42076502732240439</v>
      </c>
      <c r="F124" s="1">
        <f t="shared" si="10"/>
        <v>0</v>
      </c>
      <c r="G124" s="2"/>
      <c r="H124" s="1">
        <f>-'RevReq-E'!T140+H123</f>
        <v>211578.24391333235</v>
      </c>
      <c r="I124" s="1">
        <f>-'RevReq-E'!Q140+I123</f>
        <v>123243.38866308222</v>
      </c>
      <c r="J124" s="1">
        <f t="shared" si="8"/>
        <v>42790.584519472119</v>
      </c>
      <c r="L124" s="1">
        <f t="shared" si="9"/>
        <v>377612.21709588671</v>
      </c>
      <c r="M124" s="1"/>
      <c r="N124" s="40"/>
    </row>
    <row r="125" spans="2:14" hidden="1" outlineLevel="1">
      <c r="B125" s="2">
        <v>46966</v>
      </c>
      <c r="C125" s="1">
        <f>-'RevReq-E'!N141</f>
        <v>0</v>
      </c>
      <c r="D125" s="1">
        <f t="shared" si="7"/>
        <v>42790.584519472119</v>
      </c>
      <c r="E125" s="248">
        <f>SUMIF(INPUT!$F$7:$ES$7,B125,INPUT!$F$200:$ES$200)</f>
        <v>0.33606557377049179</v>
      </c>
      <c r="F125" s="1">
        <f t="shared" si="10"/>
        <v>0</v>
      </c>
      <c r="G125" s="2"/>
      <c r="H125" s="1">
        <f>-'RevReq-E'!T141+H124</f>
        <v>211578.24391333235</v>
      </c>
      <c r="I125" s="1">
        <f>-'RevReq-E'!Q141+I124</f>
        <v>124693.31088530444</v>
      </c>
      <c r="J125" s="1">
        <f t="shared" si="8"/>
        <v>42790.584519472119</v>
      </c>
      <c r="L125" s="1">
        <f t="shared" si="9"/>
        <v>379062.13931810891</v>
      </c>
      <c r="M125" s="1"/>
      <c r="N125" s="40"/>
    </row>
    <row r="126" spans="2:14" hidden="1" outlineLevel="1">
      <c r="B126" s="2">
        <v>46997</v>
      </c>
      <c r="C126" s="1">
        <f>-'RevReq-E'!N142</f>
        <v>0</v>
      </c>
      <c r="D126" s="1">
        <f t="shared" si="7"/>
        <v>42790.584519472119</v>
      </c>
      <c r="E126" s="248">
        <f>SUMIF(INPUT!$F$7:$ES$7,B126,INPUT!$F$200:$ES$200)</f>
        <v>0.25409836065573771</v>
      </c>
      <c r="F126" s="1">
        <f t="shared" si="10"/>
        <v>0</v>
      </c>
      <c r="G126" s="2"/>
      <c r="H126" s="1">
        <f>-'RevReq-E'!T142+H125</f>
        <v>211578.24391333235</v>
      </c>
      <c r="I126" s="1">
        <f>-'RevReq-E'!Q142+I125</f>
        <v>126143.23310752666</v>
      </c>
      <c r="J126" s="1">
        <f t="shared" si="8"/>
        <v>42790.584519472119</v>
      </c>
      <c r="L126" s="1">
        <f t="shared" si="9"/>
        <v>380512.06154033111</v>
      </c>
      <c r="M126" s="1"/>
      <c r="N126" s="40"/>
    </row>
    <row r="127" spans="2:14" hidden="1" outlineLevel="1">
      <c r="B127" s="2">
        <v>47027</v>
      </c>
      <c r="C127" s="1">
        <f>-'RevReq-E'!N143</f>
        <v>0</v>
      </c>
      <c r="D127" s="1">
        <f t="shared" si="7"/>
        <v>42790.584519472119</v>
      </c>
      <c r="E127" s="248">
        <f>SUMIF(INPUT!$F$7:$ES$7,B127,INPUT!$F$200:$ES$200)</f>
        <v>0.16939890710382513</v>
      </c>
      <c r="F127" s="1">
        <f t="shared" si="10"/>
        <v>0</v>
      </c>
      <c r="G127" s="2"/>
      <c r="H127" s="1">
        <f>-'RevReq-E'!T143+H126</f>
        <v>211578.24391333235</v>
      </c>
      <c r="I127" s="1">
        <f>-'RevReq-E'!Q143+I126</f>
        <v>127593.15532974887</v>
      </c>
      <c r="J127" s="1">
        <f t="shared" si="8"/>
        <v>42790.584519472119</v>
      </c>
      <c r="L127" s="1">
        <f t="shared" si="9"/>
        <v>381961.98376255331</v>
      </c>
      <c r="M127" s="1"/>
      <c r="N127" s="40"/>
    </row>
    <row r="128" spans="2:14" hidden="1" outlineLevel="1">
      <c r="B128" s="2">
        <v>47058</v>
      </c>
      <c r="C128" s="1">
        <f>-'RevReq-E'!N144</f>
        <v>0</v>
      </c>
      <c r="D128" s="1">
        <f t="shared" si="7"/>
        <v>42790.584519472119</v>
      </c>
      <c r="E128" s="248">
        <f>SUMIF(INPUT!$F$7:$ES$7,B128,INPUT!$F$200:$ES$200)</f>
        <v>8.7431693989071038E-2</v>
      </c>
      <c r="F128" s="1">
        <f t="shared" si="10"/>
        <v>0</v>
      </c>
      <c r="G128" s="2"/>
      <c r="H128" s="1">
        <f>-'RevReq-E'!T144+H127</f>
        <v>211578.24391333235</v>
      </c>
      <c r="I128" s="1">
        <f>-'RevReq-E'!Q144+I127</f>
        <v>129043.07755197109</v>
      </c>
      <c r="J128" s="1">
        <f t="shared" si="8"/>
        <v>42790.584519472119</v>
      </c>
      <c r="L128" s="1">
        <f t="shared" si="9"/>
        <v>383411.90598477551</v>
      </c>
      <c r="M128" s="1"/>
      <c r="N128" s="40"/>
    </row>
    <row r="129" spans="2:14" hidden="1" outlineLevel="1">
      <c r="B129" s="2">
        <v>47088</v>
      </c>
      <c r="C129" s="1">
        <f>-'RevReq-E'!N145</f>
        <v>0</v>
      </c>
      <c r="D129" s="1">
        <f t="shared" si="7"/>
        <v>42790.584519472119</v>
      </c>
      <c r="E129" s="248">
        <f>SUMIF(INPUT!$F$7:$ES$7,B129,INPUT!$F$200:$ES$200)</f>
        <v>2.7322404371584699E-3</v>
      </c>
      <c r="F129" s="1">
        <f t="shared" si="10"/>
        <v>0</v>
      </c>
      <c r="G129" s="2"/>
      <c r="H129" s="1">
        <f>-'RevReq-E'!T145+H128</f>
        <v>211578.24391333235</v>
      </c>
      <c r="I129" s="1">
        <f>-'RevReq-E'!Q145+I128</f>
        <v>130492.9997741933</v>
      </c>
      <c r="J129" s="1">
        <f t="shared" si="8"/>
        <v>42790.584519472119</v>
      </c>
      <c r="L129" s="1">
        <f t="shared" si="9"/>
        <v>384861.82820699771</v>
      </c>
      <c r="M129" s="1"/>
      <c r="N129" s="40"/>
    </row>
    <row r="130" spans="2:14" collapsed="1"/>
  </sheetData>
  <pageMargins left="0.2" right="0.2" top="0.75" bottom="0.75" header="0.3" footer="0.3"/>
  <pageSetup scale="82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30"/>
  <sheetViews>
    <sheetView workbookViewId="0">
      <selection activeCell="H19" sqref="H19"/>
    </sheetView>
  </sheetViews>
  <sheetFormatPr defaultRowHeight="15" outlineLevelRow="1"/>
  <cols>
    <col min="1" max="1" width="2.42578125" customWidth="1"/>
    <col min="2" max="2" width="9.85546875" customWidth="1"/>
    <col min="3" max="3" width="14.42578125" customWidth="1"/>
    <col min="4" max="4" width="16.7109375" customWidth="1"/>
    <col min="5" max="6" width="14.28515625" customWidth="1"/>
    <col min="7" max="7" width="5.28515625" customWidth="1"/>
    <col min="8" max="9" width="13.7109375" customWidth="1"/>
    <col min="10" max="10" width="13.42578125" customWidth="1"/>
    <col min="11" max="11" width="4.140625" customWidth="1"/>
    <col min="12" max="12" width="13.7109375" customWidth="1"/>
    <col min="13" max="13" width="13.42578125" customWidth="1"/>
    <col min="14" max="14" width="26.42578125" customWidth="1"/>
  </cols>
  <sheetData>
    <row r="1" spans="1:14" ht="18.75">
      <c r="B1" s="41" t="s">
        <v>316</v>
      </c>
      <c r="C1" s="41"/>
      <c r="D1" s="41"/>
      <c r="E1" s="41"/>
      <c r="F1" s="41"/>
      <c r="G1" s="41"/>
    </row>
    <row r="2" spans="1:14" ht="18.75">
      <c r="B2" s="41" t="s">
        <v>351</v>
      </c>
      <c r="C2" s="41"/>
      <c r="D2" s="41"/>
      <c r="E2" s="41"/>
      <c r="F2" s="41"/>
      <c r="G2" s="41"/>
    </row>
    <row r="4" spans="1:14">
      <c r="C4" s="134">
        <v>1</v>
      </c>
      <c r="D4" s="134">
        <f>C4+1</f>
        <v>2</v>
      </c>
      <c r="E4" s="134">
        <f t="shared" ref="E4:F4" si="0">D4+1</f>
        <v>3</v>
      </c>
      <c r="F4" s="134">
        <f t="shared" si="0"/>
        <v>4</v>
      </c>
      <c r="G4" s="134"/>
      <c r="H4" s="134">
        <f>F4+1</f>
        <v>5</v>
      </c>
      <c r="I4" s="134">
        <f>H4+1</f>
        <v>6</v>
      </c>
      <c r="J4" s="134">
        <f>I4+1</f>
        <v>7</v>
      </c>
      <c r="K4" s="134"/>
      <c r="L4" s="134">
        <f>J4+1</f>
        <v>8</v>
      </c>
      <c r="M4" s="261"/>
    </row>
    <row r="5" spans="1:14" s="149" customFormat="1" ht="60">
      <c r="A5"/>
      <c r="B5"/>
      <c r="C5" s="264" t="s">
        <v>338</v>
      </c>
      <c r="D5" s="264" t="s">
        <v>336</v>
      </c>
      <c r="E5" s="265" t="s">
        <v>6</v>
      </c>
      <c r="F5" s="264" t="s">
        <v>337</v>
      </c>
      <c r="G5" s="265"/>
      <c r="H5" s="264" t="s">
        <v>339</v>
      </c>
      <c r="I5" s="264" t="s">
        <v>340</v>
      </c>
      <c r="J5" s="267" t="s">
        <v>341</v>
      </c>
      <c r="K5" s="266"/>
      <c r="L5" s="267" t="s">
        <v>342</v>
      </c>
    </row>
    <row r="6" spans="1:14" ht="105">
      <c r="C6" s="263" t="s">
        <v>329</v>
      </c>
      <c r="D6" s="263" t="s">
        <v>332</v>
      </c>
      <c r="E6" s="263" t="s">
        <v>322</v>
      </c>
      <c r="F6" s="263" t="s">
        <v>331</v>
      </c>
      <c r="G6" s="259"/>
      <c r="H6" s="263" t="s">
        <v>334</v>
      </c>
      <c r="I6" s="263" t="s">
        <v>333</v>
      </c>
      <c r="J6" s="263" t="s">
        <v>335</v>
      </c>
      <c r="L6" s="263" t="s">
        <v>330</v>
      </c>
      <c r="N6" s="257"/>
    </row>
    <row r="7" spans="1:14">
      <c r="C7" s="262"/>
      <c r="D7" s="262"/>
      <c r="E7" s="262"/>
      <c r="F7" s="262"/>
      <c r="G7" s="262"/>
      <c r="H7" s="262"/>
      <c r="I7" s="262"/>
      <c r="J7" s="262"/>
      <c r="L7" s="262"/>
      <c r="N7" s="257"/>
    </row>
    <row r="8" spans="1:14">
      <c r="B8" s="2">
        <v>43405</v>
      </c>
      <c r="C8" s="1">
        <f>-'RevReq-G'!N24</f>
        <v>574.934042524917</v>
      </c>
      <c r="D8" s="1">
        <f>C8+D7</f>
        <v>574.934042524917</v>
      </c>
      <c r="E8" s="248">
        <f>SUMIF(INPUT!$F$7:$ES$7,B8,INPUT!$F$200:$ES$200)</f>
        <v>0.52459016393442626</v>
      </c>
      <c r="F8" s="1">
        <f t="shared" ref="F8:F71" si="1">C8*E8</f>
        <v>301.60474361962861</v>
      </c>
      <c r="G8" s="207"/>
      <c r="H8" s="1">
        <f>-'RevReq-G'!T24+H7</f>
        <v>2525.4337581650848</v>
      </c>
      <c r="I8" s="1">
        <f>-'RevReq-G'!Q24+I7</f>
        <v>1544.0913978494625</v>
      </c>
      <c r="J8" s="1">
        <f>IF(MONTH(B8)=1,D7+F8,F8+J7)</f>
        <v>301.60474361962861</v>
      </c>
      <c r="L8" s="1">
        <f>SUM(H8:J8)</f>
        <v>4371.1298996341757</v>
      </c>
      <c r="M8" s="1"/>
      <c r="N8" s="40"/>
    </row>
    <row r="9" spans="1:14">
      <c r="B9" s="2">
        <v>43435</v>
      </c>
      <c r="C9" s="1">
        <f>-'RevReq-G'!N25</f>
        <v>470.934042524917</v>
      </c>
      <c r="D9" s="1">
        <f t="shared" ref="D9:D72" si="2">C9+D8</f>
        <v>1045.868085049834</v>
      </c>
      <c r="E9" s="248">
        <f>SUMIF(INPUT!$F$7:$ES$7,B9,INPUT!$F$200:$ES$200)</f>
        <v>1.6393442622950821E-2</v>
      </c>
      <c r="F9" s="1">
        <f t="shared" si="1"/>
        <v>7.7202302053265086</v>
      </c>
      <c r="G9" s="2"/>
      <c r="H9" s="1">
        <f>-'RevReq-G'!T25+H8</f>
        <v>5050.8675163301696</v>
      </c>
      <c r="I9" s="1">
        <f>-'RevReq-G'!Q25+I8</f>
        <v>3088.182795698925</v>
      </c>
      <c r="J9" s="1">
        <f t="shared" ref="J9:J72" si="3">IF(MONTH(B9)=1,D8+F9,F9+J8)</f>
        <v>309.32497382495512</v>
      </c>
      <c r="L9" s="1">
        <f t="shared" ref="L9:L72" si="4">SUM(H9:J9)</f>
        <v>8448.3752858540502</v>
      </c>
      <c r="M9" s="1"/>
      <c r="N9" s="40"/>
    </row>
    <row r="10" spans="1:14">
      <c r="B10" s="2">
        <v>43466</v>
      </c>
      <c r="C10" s="1">
        <f>-'RevReq-G'!N26</f>
        <v>574.934042524917</v>
      </c>
      <c r="D10" s="1">
        <f t="shared" si="2"/>
        <v>1620.802127574751</v>
      </c>
      <c r="E10" s="248">
        <f>SUMIF(INPUT!$F$7:$ES$7,B10,INPUT!$F$200:$ES$200)</f>
        <v>0.9178082191780822</v>
      </c>
      <c r="F10" s="1">
        <f t="shared" si="1"/>
        <v>527.67918971464985</v>
      </c>
      <c r="G10" s="2"/>
      <c r="H10" s="1">
        <f>-'RevReq-G'!T26+H9</f>
        <v>7886.2333000616754</v>
      </c>
      <c r="I10" s="1">
        <f>-'RevReq-G'!Q26+I9</f>
        <v>4632.2741935483873</v>
      </c>
      <c r="J10" s="1">
        <f t="shared" si="3"/>
        <v>1573.547274764484</v>
      </c>
      <c r="L10" s="1">
        <f t="shared" si="4"/>
        <v>14092.054768374546</v>
      </c>
      <c r="M10" s="1"/>
      <c r="N10" s="40"/>
    </row>
    <row r="11" spans="1:14">
      <c r="B11" s="2">
        <v>43497</v>
      </c>
      <c r="C11" s="1">
        <f>-'RevReq-G'!N27</f>
        <v>574.934042524917</v>
      </c>
      <c r="D11" s="1">
        <f t="shared" si="2"/>
        <v>2195.736170099668</v>
      </c>
      <c r="E11" s="248">
        <f>SUMIF(INPUT!$F$7:$ES$7,B11,INPUT!$F$200:$ES$200)</f>
        <v>0.84109589041095889</v>
      </c>
      <c r="F11" s="1">
        <f t="shared" si="1"/>
        <v>483.57466042506718</v>
      </c>
      <c r="G11" s="2"/>
      <c r="H11" s="1">
        <f>-'RevReq-G'!T27+H10</f>
        <v>10721.599083793182</v>
      </c>
      <c r="I11" s="1">
        <f>-'RevReq-G'!Q27+I10</f>
        <v>6176.36559139785</v>
      </c>
      <c r="J11" s="1">
        <f t="shared" si="3"/>
        <v>2057.1219351895511</v>
      </c>
      <c r="L11" s="1">
        <f t="shared" si="4"/>
        <v>18955.086610380586</v>
      </c>
      <c r="M11" s="1"/>
      <c r="N11" s="40"/>
    </row>
    <row r="12" spans="1:14">
      <c r="B12" s="2">
        <v>43525</v>
      </c>
      <c r="C12" s="1">
        <f>-'RevReq-G'!N28</f>
        <v>704.934042524917</v>
      </c>
      <c r="D12" s="1">
        <f t="shared" si="2"/>
        <v>2900.670212624585</v>
      </c>
      <c r="E12" s="248">
        <f>SUMIF(INPUT!$F$7:$ES$7,B12,INPUT!$F$200:$ES$200)</f>
        <v>0.75616438356164384</v>
      </c>
      <c r="F12" s="1">
        <f t="shared" si="1"/>
        <v>533.04601571747151</v>
      </c>
      <c r="G12" s="2"/>
      <c r="H12" s="1">
        <f>-'RevReq-G'!T28+H11</f>
        <v>13556.964867524688</v>
      </c>
      <c r="I12" s="1">
        <f>-'RevReq-G'!Q28+I11</f>
        <v>7720.4569892473128</v>
      </c>
      <c r="J12" s="1">
        <f t="shared" si="3"/>
        <v>2590.1679509070227</v>
      </c>
      <c r="L12" s="1">
        <f t="shared" si="4"/>
        <v>23867.589807679025</v>
      </c>
      <c r="M12" s="1"/>
      <c r="N12" s="40"/>
    </row>
    <row r="13" spans="1:14">
      <c r="B13" s="2">
        <v>43556</v>
      </c>
      <c r="C13" s="1">
        <f>-'RevReq-G'!N29</f>
        <v>617.934042524917</v>
      </c>
      <c r="D13" s="1">
        <f t="shared" si="2"/>
        <v>3518.604255149502</v>
      </c>
      <c r="E13" s="248">
        <f>SUMIF(INPUT!$F$7:$ES$7,B13,INPUT!$F$200:$ES$200)</f>
        <v>0.67397260273972603</v>
      </c>
      <c r="F13" s="1">
        <f t="shared" si="1"/>
        <v>416.47061496199888</v>
      </c>
      <c r="G13" s="2"/>
      <c r="H13" s="1">
        <f>-'RevReq-G'!T29+H12</f>
        <v>16392.330651256194</v>
      </c>
      <c r="I13" s="1">
        <f>-'RevReq-G'!Q29+I12</f>
        <v>9264.5483870967746</v>
      </c>
      <c r="J13" s="1">
        <f t="shared" si="3"/>
        <v>3006.6385658690215</v>
      </c>
      <c r="L13" s="1">
        <f t="shared" si="4"/>
        <v>28663.51760422199</v>
      </c>
      <c r="M13" s="1"/>
      <c r="N13" s="40"/>
    </row>
    <row r="14" spans="1:14">
      <c r="B14" s="2">
        <v>43586</v>
      </c>
      <c r="C14" s="1">
        <f>-'RevReq-G'!N30</f>
        <v>617.934042524917</v>
      </c>
      <c r="D14" s="1">
        <f t="shared" si="2"/>
        <v>4136.5382976744186</v>
      </c>
      <c r="E14" s="248">
        <f>SUMIF(INPUT!$F$7:$ES$7,B14,INPUT!$F$200:$ES$200)</f>
        <v>0.58904109589041098</v>
      </c>
      <c r="F14" s="1">
        <f t="shared" si="1"/>
        <v>363.98854559686896</v>
      </c>
      <c r="G14" s="2"/>
      <c r="H14" s="1">
        <f>-'RevReq-G'!T30+H13</f>
        <v>19227.696434987702</v>
      </c>
      <c r="I14" s="1">
        <f>-'RevReq-G'!Q30+I13</f>
        <v>10808.639784946237</v>
      </c>
      <c r="J14" s="1">
        <f t="shared" si="3"/>
        <v>3370.6271114658903</v>
      </c>
      <c r="L14" s="1">
        <f t="shared" si="4"/>
        <v>33406.963331399827</v>
      </c>
      <c r="M14" s="1"/>
      <c r="N14" s="40"/>
    </row>
    <row r="15" spans="1:14">
      <c r="B15" s="2">
        <v>43617</v>
      </c>
      <c r="C15" s="1">
        <f>-'RevReq-G'!N31</f>
        <v>617.934042524917</v>
      </c>
      <c r="D15" s="1">
        <f t="shared" si="2"/>
        <v>4754.472340199336</v>
      </c>
      <c r="E15" s="248">
        <f>SUMIF(INPUT!$F$7:$ES$7,B15,INPUT!$F$200:$ES$200)</f>
        <v>0.50684931506849318</v>
      </c>
      <c r="F15" s="1">
        <f t="shared" si="1"/>
        <v>313.19944621125933</v>
      </c>
      <c r="G15" s="2"/>
      <c r="H15" s="1">
        <f>-'RevReq-G'!T31+H14</f>
        <v>22063.062218719206</v>
      </c>
      <c r="I15" s="1">
        <f>-'RevReq-G'!Q31+I14</f>
        <v>12352.7311827957</v>
      </c>
      <c r="J15" s="1">
        <f t="shared" si="3"/>
        <v>3683.8265576771496</v>
      </c>
      <c r="L15" s="1">
        <f t="shared" si="4"/>
        <v>38099.619959192059</v>
      </c>
      <c r="M15" s="1"/>
      <c r="N15" s="40"/>
    </row>
    <row r="16" spans="1:14">
      <c r="B16" s="2">
        <v>43647</v>
      </c>
      <c r="C16" s="1">
        <f>-'RevReq-G'!N32</f>
        <v>618.22577619041681</v>
      </c>
      <c r="D16" s="1">
        <f t="shared" si="2"/>
        <v>5372.6981163897526</v>
      </c>
      <c r="E16" s="248">
        <f>SUMIF(INPUT!$F$7:$ES$7,B16,INPUT!$F$200:$ES$200)</f>
        <v>0.42191780821917807</v>
      </c>
      <c r="F16" s="1">
        <f t="shared" si="1"/>
        <v>260.84046447486077</v>
      </c>
      <c r="G16" s="2"/>
      <c r="H16" s="1">
        <f>-'RevReq-G'!T32+H15</f>
        <v>24898.42800245071</v>
      </c>
      <c r="I16" s="1">
        <f>-'RevReq-G'!Q32+I15</f>
        <v>13896.822580645163</v>
      </c>
      <c r="J16" s="1">
        <f t="shared" si="3"/>
        <v>3944.6670221520103</v>
      </c>
      <c r="L16" s="1">
        <f t="shared" si="4"/>
        <v>42739.91760524788</v>
      </c>
      <c r="M16" s="1"/>
      <c r="N16" s="40"/>
    </row>
    <row r="17" spans="2:14">
      <c r="B17" s="2">
        <v>43678</v>
      </c>
      <c r="C17" s="1">
        <f>-'RevReq-G'!N33</f>
        <v>618.22577619041681</v>
      </c>
      <c r="D17" s="1">
        <f t="shared" si="2"/>
        <v>5990.9238925801692</v>
      </c>
      <c r="E17" s="248">
        <f>SUMIF(INPUT!$F$7:$ES$7,B17,INPUT!$F$200:$ES$200)</f>
        <v>0.33698630136986302</v>
      </c>
      <c r="F17" s="1">
        <f t="shared" si="1"/>
        <v>208.33361772992129</v>
      </c>
      <c r="G17" s="2"/>
      <c r="H17" s="1">
        <f>-'RevReq-G'!T33+H16</f>
        <v>27733.793786182214</v>
      </c>
      <c r="I17" s="1">
        <f>-'RevReq-G'!Q33+I16</f>
        <v>15440.913978494626</v>
      </c>
      <c r="J17" s="1">
        <f t="shared" si="3"/>
        <v>4153.0006398819314</v>
      </c>
      <c r="L17" s="1">
        <f t="shared" si="4"/>
        <v>47327.708404558769</v>
      </c>
      <c r="M17" s="1"/>
      <c r="N17" s="40"/>
    </row>
    <row r="18" spans="2:14">
      <c r="B18" s="2">
        <v>43709</v>
      </c>
      <c r="C18" s="1">
        <f>-'RevReq-G'!N34</f>
        <v>618.22577619041681</v>
      </c>
      <c r="D18" s="1">
        <f t="shared" si="2"/>
        <v>6609.1496687705858</v>
      </c>
      <c r="E18" s="248">
        <f>SUMIF(INPUT!$F$7:$ES$7,B18,INPUT!$F$200:$ES$200)</f>
        <v>0.25479452054794521</v>
      </c>
      <c r="F18" s="1">
        <f t="shared" si="1"/>
        <v>157.52054023481853</v>
      </c>
      <c r="G18" s="2"/>
      <c r="H18" s="1">
        <f>-'RevReq-G'!T34+H17</f>
        <v>30569.159569913718</v>
      </c>
      <c r="I18" s="1">
        <f>-'RevReq-G'!Q34+I17</f>
        <v>16985.005376344088</v>
      </c>
      <c r="J18" s="1">
        <f t="shared" si="3"/>
        <v>4310.5211801167497</v>
      </c>
      <c r="L18" s="1">
        <f t="shared" si="4"/>
        <v>51864.686126374552</v>
      </c>
      <c r="M18" s="1"/>
      <c r="N18" s="40"/>
    </row>
    <row r="19" spans="2:14">
      <c r="B19" s="2">
        <v>43739</v>
      </c>
      <c r="C19" s="1">
        <f>-'RevReq-G'!N35</f>
        <v>618.22577619041681</v>
      </c>
      <c r="D19" s="1">
        <f t="shared" si="2"/>
        <v>7227.3754449610024</v>
      </c>
      <c r="E19" s="248">
        <f>SUMIF(INPUT!$F$7:$ES$7,B19,INPUT!$F$200:$ES$200)</f>
        <v>0.16986301369863013</v>
      </c>
      <c r="F19" s="1">
        <f t="shared" si="1"/>
        <v>105.01369348987902</v>
      </c>
      <c r="G19" s="2"/>
      <c r="H19" s="1">
        <f>-'RevReq-G'!T35+H18</f>
        <v>33404.525353645222</v>
      </c>
      <c r="I19" s="1">
        <f>-'RevReq-G'!Q35+I18</f>
        <v>18529.096774193549</v>
      </c>
      <c r="J19" s="1">
        <f t="shared" si="3"/>
        <v>4415.5348736066289</v>
      </c>
      <c r="L19" s="1">
        <f t="shared" si="4"/>
        <v>56349.157001445397</v>
      </c>
      <c r="M19" s="1"/>
      <c r="N19" s="40"/>
    </row>
    <row r="20" spans="2:14">
      <c r="B20" s="2">
        <v>43770</v>
      </c>
      <c r="C20" s="1">
        <f>-'RevReq-G'!N36</f>
        <v>618.22577619041681</v>
      </c>
      <c r="D20" s="1">
        <f t="shared" si="2"/>
        <v>7845.6012211514189</v>
      </c>
      <c r="E20" s="248">
        <f>SUMIF(INPUT!$F$7:$ES$7,B20,INPUT!$F$200:$ES$200)</f>
        <v>8.7671232876712329E-2</v>
      </c>
      <c r="F20" s="1">
        <f t="shared" si="1"/>
        <v>54.200615994776271</v>
      </c>
      <c r="G20" s="2"/>
      <c r="H20" s="1">
        <f>-'RevReq-G'!T36+H19</f>
        <v>36239.891137376726</v>
      </c>
      <c r="I20" s="1">
        <f>-'RevReq-G'!Q36+I19</f>
        <v>20073.18817204301</v>
      </c>
      <c r="J20" s="1">
        <f t="shared" si="3"/>
        <v>4469.7354896014049</v>
      </c>
      <c r="L20" s="1">
        <f t="shared" si="4"/>
        <v>60782.814799021144</v>
      </c>
      <c r="M20" s="1"/>
      <c r="N20" s="40"/>
    </row>
    <row r="21" spans="2:14">
      <c r="B21" s="2">
        <v>43800</v>
      </c>
      <c r="C21" s="1">
        <f>-'RevReq-G'!N37</f>
        <v>-1513.0744508695834</v>
      </c>
      <c r="D21" s="1">
        <f t="shared" si="2"/>
        <v>6332.5267702818355</v>
      </c>
      <c r="E21" s="248">
        <f>SUMIF(INPUT!$F$7:$ES$7,B21,INPUT!$F$200:$ES$200)</f>
        <v>2.7397260273972603E-3</v>
      </c>
      <c r="F21" s="1">
        <f t="shared" si="1"/>
        <v>-4.1454094544372149</v>
      </c>
      <c r="G21" s="2"/>
      <c r="H21" s="1">
        <f>-'RevReq-G'!T37+H20</f>
        <v>39075.696166330163</v>
      </c>
      <c r="I21" s="1">
        <f>-'RevReq-G'!Q37+I20</f>
        <v>21617.279795698923</v>
      </c>
      <c r="J21" s="1">
        <f t="shared" si="3"/>
        <v>4465.5900801469679</v>
      </c>
      <c r="L21" s="1">
        <f t="shared" si="4"/>
        <v>65158.566042176055</v>
      </c>
      <c r="M21" s="1"/>
      <c r="N21" s="40"/>
    </row>
    <row r="22" spans="2:14">
      <c r="B22" s="2">
        <v>43831</v>
      </c>
      <c r="C22" s="1">
        <f>-'RevReq-G'!N38</f>
        <v>618.21182030269495</v>
      </c>
      <c r="D22" s="1">
        <f t="shared" si="2"/>
        <v>6950.7385905845304</v>
      </c>
      <c r="E22" s="248">
        <f>SUMIF(INPUT!$F$7:$ES$7,B22,INPUT!$F$200:$ES$200)</f>
        <v>0.91803278688524592</v>
      </c>
      <c r="F22" s="1">
        <f t="shared" si="1"/>
        <v>567.53872027788395</v>
      </c>
      <c r="G22" s="2"/>
      <c r="H22" s="1">
        <f>-'RevReq-G'!T38+H21</f>
        <v>42213.041135059371</v>
      </c>
      <c r="I22" s="1">
        <f>-'RevReq-G'!Q38+I21</f>
        <v>23161.371193548384</v>
      </c>
      <c r="J22" s="1">
        <f t="shared" si="3"/>
        <v>6900.0654905597194</v>
      </c>
      <c r="L22" s="1">
        <f t="shared" si="4"/>
        <v>72274.47781916747</v>
      </c>
      <c r="M22" s="1"/>
      <c r="N22" s="40"/>
    </row>
    <row r="23" spans="2:14">
      <c r="B23" s="2">
        <v>43862</v>
      </c>
      <c r="C23" s="1">
        <f>-'RevReq-G'!N39</f>
        <v>618.21182030269495</v>
      </c>
      <c r="D23" s="1">
        <f t="shared" si="2"/>
        <v>7568.9504108872252</v>
      </c>
      <c r="E23" s="248">
        <f>SUMIF(INPUT!$F$7:$ES$7,B23,INPUT!$F$200:$ES$200)</f>
        <v>0.83879781420765032</v>
      </c>
      <c r="F23" s="1">
        <f t="shared" si="1"/>
        <v>518.55472358723318</v>
      </c>
      <c r="G23" s="2"/>
      <c r="H23" s="1">
        <f>-'RevReq-G'!T39+H22</f>
        <v>45332.68640687428</v>
      </c>
      <c r="I23" s="1">
        <f>-'RevReq-G'!Q39+I22</f>
        <v>24705.462591397845</v>
      </c>
      <c r="J23" s="1">
        <f t="shared" si="3"/>
        <v>7418.620214146953</v>
      </c>
      <c r="L23" s="1">
        <f t="shared" si="4"/>
        <v>77456.76921241908</v>
      </c>
      <c r="M23" s="1"/>
      <c r="N23" s="40"/>
    </row>
    <row r="24" spans="2:14">
      <c r="B24" s="2">
        <v>43891</v>
      </c>
      <c r="C24" s="1">
        <f>-'RevReq-G'!N40</f>
        <v>618.21182030269495</v>
      </c>
      <c r="D24" s="1">
        <f t="shared" si="2"/>
        <v>8187.16223118992</v>
      </c>
      <c r="E24" s="248">
        <f>SUMIF(INPUT!$F$7:$ES$7,B24,INPUT!$F$200:$ES$200)</f>
        <v>0.75409836065573765</v>
      </c>
      <c r="F24" s="1">
        <f t="shared" si="1"/>
        <v>466.19252022826174</v>
      </c>
      <c r="G24" s="2"/>
      <c r="H24" s="1">
        <f>-'RevReq-G'!T40+H23</f>
        <v>48452.331678689188</v>
      </c>
      <c r="I24" s="1">
        <f>-'RevReq-G'!Q40+I23</f>
        <v>26249.553989247306</v>
      </c>
      <c r="J24" s="1">
        <f t="shared" si="3"/>
        <v>7884.8127343752149</v>
      </c>
      <c r="L24" s="1">
        <f t="shared" si="4"/>
        <v>82586.698402311711</v>
      </c>
      <c r="M24" s="1"/>
      <c r="N24" s="40"/>
    </row>
    <row r="25" spans="2:14">
      <c r="B25" s="2">
        <v>43922</v>
      </c>
      <c r="C25" s="1">
        <f>-'RevReq-G'!N41</f>
        <v>618.21182030269495</v>
      </c>
      <c r="D25" s="1">
        <f t="shared" si="2"/>
        <v>8805.3740514926158</v>
      </c>
      <c r="E25" s="248">
        <f>SUMIF(INPUT!$F$7:$ES$7,B25,INPUT!$F$200:$ES$200)</f>
        <v>0.67213114754098358</v>
      </c>
      <c r="F25" s="1">
        <f t="shared" si="1"/>
        <v>415.51942020345069</v>
      </c>
      <c r="G25" s="2"/>
      <c r="H25" s="1">
        <f>-'RevReq-G'!T41+H24</f>
        <v>51571.976950504097</v>
      </c>
      <c r="I25" s="1">
        <f>-'RevReq-G'!Q41+I24</f>
        <v>27793.645387096767</v>
      </c>
      <c r="J25" s="1">
        <f t="shared" si="3"/>
        <v>8300.3321545786657</v>
      </c>
      <c r="L25" s="1">
        <f t="shared" si="4"/>
        <v>87665.954492179517</v>
      </c>
      <c r="M25" s="1"/>
      <c r="N25" s="40"/>
    </row>
    <row r="26" spans="2:14">
      <c r="B26" s="2">
        <v>43952</v>
      </c>
      <c r="C26" s="1">
        <f>-'RevReq-G'!N42</f>
        <v>618.21182030269495</v>
      </c>
      <c r="D26" s="1">
        <f t="shared" si="2"/>
        <v>9423.5858717953106</v>
      </c>
      <c r="E26" s="248">
        <f>SUMIF(INPUT!$F$7:$ES$7,B26,INPUT!$F$200:$ES$200)</f>
        <v>0.58743169398907102</v>
      </c>
      <c r="F26" s="1">
        <f t="shared" si="1"/>
        <v>363.15721684447925</v>
      </c>
      <c r="G26" s="2"/>
      <c r="H26" s="1">
        <f>-'RevReq-G'!T42+H25</f>
        <v>54691.622222319005</v>
      </c>
      <c r="I26" s="1">
        <f>-'RevReq-G'!Q42+I25</f>
        <v>29337.736784946228</v>
      </c>
      <c r="J26" s="1">
        <f t="shared" si="3"/>
        <v>8663.4893714231457</v>
      </c>
      <c r="L26" s="1">
        <f t="shared" si="4"/>
        <v>92692.848378688373</v>
      </c>
      <c r="M26" s="1"/>
      <c r="N26" s="40"/>
    </row>
    <row r="27" spans="2:14">
      <c r="B27" s="2">
        <v>43983</v>
      </c>
      <c r="C27" s="1">
        <f>-'RevReq-G'!N43</f>
        <v>618.21182030269495</v>
      </c>
      <c r="D27" s="1">
        <f t="shared" si="2"/>
        <v>10041.797692098005</v>
      </c>
      <c r="E27" s="248">
        <f>SUMIF(INPUT!$F$7:$ES$7,B27,INPUT!$F$200:$ES$200)</f>
        <v>0.50546448087431695</v>
      </c>
      <c r="F27" s="1">
        <f t="shared" si="1"/>
        <v>312.4841168196682</v>
      </c>
      <c r="G27" s="2"/>
      <c r="H27" s="1">
        <f>-'RevReq-G'!T43+H26</f>
        <v>57811.267494133914</v>
      </c>
      <c r="I27" s="1">
        <f>-'RevReq-G'!Q43+I26</f>
        <v>30881.828182795689</v>
      </c>
      <c r="J27" s="1">
        <f t="shared" si="3"/>
        <v>8975.9734882428147</v>
      </c>
      <c r="L27" s="1">
        <f t="shared" si="4"/>
        <v>97669.069165172419</v>
      </c>
      <c r="M27" s="1"/>
      <c r="N27" s="40"/>
    </row>
    <row r="28" spans="2:14">
      <c r="B28" s="2">
        <v>44013</v>
      </c>
      <c r="C28" s="1">
        <f>-'RevReq-G'!N44</f>
        <v>618.21182030269495</v>
      </c>
      <c r="D28" s="1">
        <f t="shared" si="2"/>
        <v>10660.0095124007</v>
      </c>
      <c r="E28" s="248">
        <f>SUMIF(INPUT!$F$7:$ES$7,B28,INPUT!$F$200:$ES$200)</f>
        <v>0.42076502732240439</v>
      </c>
      <c r="F28" s="1">
        <f t="shared" si="1"/>
        <v>260.12191346069682</v>
      </c>
      <c r="G28" s="2"/>
      <c r="H28" s="1">
        <f>-'RevReq-G'!T44+H27</f>
        <v>63214.74549020324</v>
      </c>
      <c r="I28" s="1">
        <f>-'RevReq-G'!Q44+I27</f>
        <v>32425.91958064515</v>
      </c>
      <c r="J28" s="1">
        <f t="shared" si="3"/>
        <v>9236.095401703511</v>
      </c>
      <c r="L28" s="1">
        <f t="shared" si="4"/>
        <v>104876.7604725519</v>
      </c>
      <c r="M28" s="1"/>
      <c r="N28" s="40"/>
    </row>
    <row r="29" spans="2:14">
      <c r="B29" s="2">
        <v>44044</v>
      </c>
      <c r="C29" s="1">
        <f>-'RevReq-G'!N45</f>
        <v>618.21182030269495</v>
      </c>
      <c r="D29" s="1">
        <f t="shared" si="2"/>
        <v>11278.221332703395</v>
      </c>
      <c r="E29" s="248">
        <f>SUMIF(INPUT!$F$7:$ES$7,B29,INPUT!$F$200:$ES$200)</f>
        <v>0.33606557377049179</v>
      </c>
      <c r="F29" s="1">
        <f t="shared" si="1"/>
        <v>207.75971010172535</v>
      </c>
      <c r="G29" s="2"/>
      <c r="H29" s="1">
        <f>-'RevReq-G'!T45+H28</f>
        <v>68618.223486272575</v>
      </c>
      <c r="I29" s="1">
        <f>-'RevReq-G'!Q45+I28</f>
        <v>33970.010978494611</v>
      </c>
      <c r="J29" s="1">
        <f t="shared" si="3"/>
        <v>9443.8551118052364</v>
      </c>
      <c r="L29" s="1">
        <f t="shared" si="4"/>
        <v>112032.08957657243</v>
      </c>
      <c r="M29" s="1"/>
      <c r="N29" s="40"/>
    </row>
    <row r="30" spans="2:14">
      <c r="B30" s="2">
        <v>44075</v>
      </c>
      <c r="C30" s="1">
        <f>-'RevReq-G'!N46</f>
        <v>618.21182030269495</v>
      </c>
      <c r="D30" s="1">
        <f t="shared" si="2"/>
        <v>11896.43315300609</v>
      </c>
      <c r="E30" s="248">
        <f>SUMIF(INPUT!$F$7:$ES$7,B30,INPUT!$F$200:$ES$200)</f>
        <v>0.25409836065573771</v>
      </c>
      <c r="F30" s="1">
        <f t="shared" si="1"/>
        <v>157.0866100769143</v>
      </c>
      <c r="G30" s="2"/>
      <c r="H30" s="1">
        <f>-'RevReq-G'!T46+H29</f>
        <v>74021.701482341901</v>
      </c>
      <c r="I30" s="1">
        <f>-'RevReq-G'!Q46+I29</f>
        <v>35514.102376344075</v>
      </c>
      <c r="J30" s="1">
        <f t="shared" si="3"/>
        <v>9600.9417218821509</v>
      </c>
      <c r="L30" s="1">
        <f t="shared" si="4"/>
        <v>119136.74558056812</v>
      </c>
      <c r="M30" s="1"/>
      <c r="N30" s="40"/>
    </row>
    <row r="31" spans="2:14">
      <c r="B31" s="2">
        <v>44105</v>
      </c>
      <c r="C31" s="1">
        <f>-'RevReq-G'!N47</f>
        <v>618.21182030269495</v>
      </c>
      <c r="D31" s="1">
        <f t="shared" si="2"/>
        <v>12514.644973308785</v>
      </c>
      <c r="E31" s="248">
        <f>SUMIF(INPUT!$F$7:$ES$7,B31,INPUT!$F$200:$ES$200)</f>
        <v>0.16939890710382513</v>
      </c>
      <c r="F31" s="1">
        <f t="shared" si="1"/>
        <v>104.72440671794286</v>
      </c>
      <c r="G31" s="2"/>
      <c r="H31" s="1">
        <f>-'RevReq-G'!T47+H30</f>
        <v>79425.179478411228</v>
      </c>
      <c r="I31" s="1">
        <f>-'RevReq-G'!Q47+I30</f>
        <v>37058.19377419354</v>
      </c>
      <c r="J31" s="1">
        <f t="shared" si="3"/>
        <v>9705.6661286000945</v>
      </c>
      <c r="L31" s="1">
        <f t="shared" si="4"/>
        <v>126189.03938120486</v>
      </c>
      <c r="M31" s="1"/>
      <c r="N31" s="40"/>
    </row>
    <row r="32" spans="2:14">
      <c r="B32" s="2">
        <v>44136</v>
      </c>
      <c r="C32" s="1">
        <f>-'RevReq-G'!N48</f>
        <v>618.21182030269495</v>
      </c>
      <c r="D32" s="1">
        <f t="shared" si="2"/>
        <v>13132.85679361148</v>
      </c>
      <c r="E32" s="248">
        <f>SUMIF(INPUT!$F$7:$ES$7,B32,INPUT!$F$200:$ES$200)</f>
        <v>8.7431693989071038E-2</v>
      </c>
      <c r="F32" s="1">
        <f t="shared" si="1"/>
        <v>54.051306693131799</v>
      </c>
      <c r="G32" s="2"/>
      <c r="H32" s="1">
        <f>-'RevReq-G'!T48+H31</f>
        <v>84828.657474480555</v>
      </c>
      <c r="I32" s="1">
        <f>-'RevReq-G'!Q48+I31</f>
        <v>38602.285172043004</v>
      </c>
      <c r="J32" s="1">
        <f t="shared" si="3"/>
        <v>9759.717435293227</v>
      </c>
      <c r="L32" s="1">
        <f t="shared" si="4"/>
        <v>133190.66008181678</v>
      </c>
      <c r="M32" s="1"/>
      <c r="N32" s="40"/>
    </row>
    <row r="33" spans="2:14">
      <c r="B33" s="2">
        <v>44166</v>
      </c>
      <c r="C33" s="1">
        <f>-'RevReq-G'!N49</f>
        <v>-1433.8112688796527</v>
      </c>
      <c r="D33" s="1">
        <f t="shared" si="2"/>
        <v>11699.045524731828</v>
      </c>
      <c r="E33" s="248">
        <f>SUMIF(INPUT!$F$7:$ES$7,B33,INPUT!$F$200:$ES$200)</f>
        <v>2.7322404371584699E-3</v>
      </c>
      <c r="F33" s="1">
        <f t="shared" si="1"/>
        <v>-3.9175171280864829</v>
      </c>
      <c r="G33" s="2"/>
      <c r="H33" s="1">
        <f>-'RevReq-G'!T49+H32</f>
        <v>90635.874966330171</v>
      </c>
      <c r="I33" s="1">
        <f>-'RevReq-G'!Q49+I32</f>
        <v>40146.376569892469</v>
      </c>
      <c r="J33" s="1">
        <f t="shared" si="3"/>
        <v>9755.7999181651412</v>
      </c>
      <c r="L33" s="1">
        <f t="shared" si="4"/>
        <v>140538.05145438778</v>
      </c>
      <c r="M33" s="1"/>
      <c r="N33" s="40"/>
    </row>
    <row r="34" spans="2:14" hidden="1" outlineLevel="1">
      <c r="B34" s="2">
        <v>44197</v>
      </c>
      <c r="C34" s="1">
        <f>-'RevReq-G'!N50</f>
        <v>618.21182030269495</v>
      </c>
      <c r="D34" s="1">
        <f t="shared" si="2"/>
        <v>12317.257345034523</v>
      </c>
      <c r="E34" s="248">
        <f>SUMIF(INPUT!$F$7:$ES$7,B34,INPUT!$F$200:$ES$200)</f>
        <v>0.9178082191780822</v>
      </c>
      <c r="F34" s="1">
        <f t="shared" si="1"/>
        <v>567.39988986685705</v>
      </c>
      <c r="G34" s="2"/>
      <c r="H34" s="1">
        <f>-'RevReq-G'!T50+H33</f>
        <v>94430.80460241939</v>
      </c>
      <c r="I34" s="1">
        <f>-'RevReq-G'!Q50+I33</f>
        <v>41690.467967741934</v>
      </c>
      <c r="J34" s="1">
        <f t="shared" si="3"/>
        <v>12266.445414598686</v>
      </c>
      <c r="L34" s="1">
        <f t="shared" si="4"/>
        <v>148387.71798476001</v>
      </c>
      <c r="M34" s="1"/>
      <c r="N34" s="40"/>
    </row>
    <row r="35" spans="2:14" hidden="1" outlineLevel="1">
      <c r="B35" s="2">
        <v>44228</v>
      </c>
      <c r="C35" s="1">
        <f>-'RevReq-G'!N51</f>
        <v>618.21182030269495</v>
      </c>
      <c r="D35" s="1">
        <f t="shared" si="2"/>
        <v>12935.469165337217</v>
      </c>
      <c r="E35" s="248">
        <f>SUMIF(INPUT!$F$7:$ES$7,B35,INPUT!$F$200:$ES$200)</f>
        <v>0.84109589041095889</v>
      </c>
      <c r="F35" s="1">
        <f t="shared" si="1"/>
        <v>519.97542146007493</v>
      </c>
      <c r="G35" s="2"/>
      <c r="H35" s="1">
        <f>-'RevReq-G'!T51+H34</f>
        <v>98225.734238508609</v>
      </c>
      <c r="I35" s="1">
        <f>-'RevReq-G'!Q51+I34</f>
        <v>43234.559365591398</v>
      </c>
      <c r="J35" s="1">
        <f t="shared" si="3"/>
        <v>12786.42083605876</v>
      </c>
      <c r="L35" s="1">
        <f t="shared" si="4"/>
        <v>154246.71444015877</v>
      </c>
      <c r="M35" s="1"/>
      <c r="N35" s="40"/>
    </row>
    <row r="36" spans="2:14" hidden="1" outlineLevel="1">
      <c r="B36" s="2">
        <v>44256</v>
      </c>
      <c r="C36" s="1">
        <f>-'RevReq-G'!N52</f>
        <v>618.21182030269495</v>
      </c>
      <c r="D36" s="1">
        <f t="shared" si="2"/>
        <v>13553.680985639912</v>
      </c>
      <c r="E36" s="248">
        <f>SUMIF(INPUT!$F$7:$ES$7,B36,INPUT!$F$200:$ES$200)</f>
        <v>0.75616438356164384</v>
      </c>
      <c r="F36" s="1">
        <f t="shared" si="1"/>
        <v>467.46976000970903</v>
      </c>
      <c r="G36" s="2"/>
      <c r="H36" s="1">
        <f>-'RevReq-G'!T52+H35</f>
        <v>102020.66387459783</v>
      </c>
      <c r="I36" s="1">
        <f>-'RevReq-G'!Q52+I35</f>
        <v>44778.650763440863</v>
      </c>
      <c r="J36" s="1">
        <f t="shared" si="3"/>
        <v>13253.89059606847</v>
      </c>
      <c r="L36" s="1">
        <f t="shared" si="4"/>
        <v>160053.20523410715</v>
      </c>
      <c r="M36" s="1"/>
      <c r="N36" s="40"/>
    </row>
    <row r="37" spans="2:14" hidden="1" outlineLevel="1">
      <c r="B37" s="2">
        <v>44287</v>
      </c>
      <c r="C37" s="1">
        <f>-'RevReq-G'!N53</f>
        <v>618.21182030269495</v>
      </c>
      <c r="D37" s="1">
        <f t="shared" si="2"/>
        <v>14171.892805942607</v>
      </c>
      <c r="E37" s="248">
        <f>SUMIF(INPUT!$F$7:$ES$7,B37,INPUT!$F$200:$ES$200)</f>
        <v>0.67397260273972603</v>
      </c>
      <c r="F37" s="1">
        <f t="shared" si="1"/>
        <v>416.65782957387114</v>
      </c>
      <c r="G37" s="2"/>
      <c r="H37" s="1">
        <f>-'RevReq-G'!T53+H36</f>
        <v>105815.59351068705</v>
      </c>
      <c r="I37" s="1">
        <f>-'RevReq-G'!Q53+I36</f>
        <v>46322.742161290327</v>
      </c>
      <c r="J37" s="1">
        <f t="shared" si="3"/>
        <v>13670.548425642341</v>
      </c>
      <c r="L37" s="1">
        <f t="shared" si="4"/>
        <v>165808.88409761971</v>
      </c>
      <c r="M37" s="1"/>
      <c r="N37" s="40"/>
    </row>
    <row r="38" spans="2:14" hidden="1" outlineLevel="1">
      <c r="B38" s="2">
        <v>44317</v>
      </c>
      <c r="C38" s="1">
        <f>-'RevReq-G'!N54</f>
        <v>618.21182030269495</v>
      </c>
      <c r="D38" s="1">
        <f t="shared" si="2"/>
        <v>14790.104626245302</v>
      </c>
      <c r="E38" s="248">
        <f>SUMIF(INPUT!$F$7:$ES$7,B38,INPUT!$F$200:$ES$200)</f>
        <v>0.58904109589041098</v>
      </c>
      <c r="F38" s="1">
        <f t="shared" si="1"/>
        <v>364.15216812350525</v>
      </c>
      <c r="G38" s="2"/>
      <c r="H38" s="1">
        <f>-'RevReq-G'!T54+H37</f>
        <v>109610.52314677626</v>
      </c>
      <c r="I38" s="1">
        <f>-'RevReq-G'!Q54+I37</f>
        <v>47866.833559139792</v>
      </c>
      <c r="J38" s="1">
        <f t="shared" si="3"/>
        <v>14034.700593765845</v>
      </c>
      <c r="L38" s="1">
        <f t="shared" si="4"/>
        <v>171512.05729968191</v>
      </c>
      <c r="M38" s="1"/>
      <c r="N38" s="40"/>
    </row>
    <row r="39" spans="2:14" hidden="1" outlineLevel="1">
      <c r="B39" s="2">
        <v>44348</v>
      </c>
      <c r="C39" s="1">
        <f>-'RevReq-G'!N55</f>
        <v>618.21182030269495</v>
      </c>
      <c r="D39" s="1">
        <f t="shared" si="2"/>
        <v>15408.316446547997</v>
      </c>
      <c r="E39" s="248">
        <f>SUMIF(INPUT!$F$7:$ES$7,B39,INPUT!$F$200:$ES$200)</f>
        <v>0.50684931506849318</v>
      </c>
      <c r="F39" s="1">
        <f t="shared" si="1"/>
        <v>313.3402376876673</v>
      </c>
      <c r="G39" s="2"/>
      <c r="H39" s="1">
        <f>-'RevReq-G'!T55+H38</f>
        <v>113405.45278286548</v>
      </c>
      <c r="I39" s="1">
        <f>-'RevReq-G'!Q55+I38</f>
        <v>49410.924956989256</v>
      </c>
      <c r="J39" s="1">
        <f t="shared" si="3"/>
        <v>14348.040831453513</v>
      </c>
      <c r="L39" s="1">
        <f t="shared" si="4"/>
        <v>177164.41857130826</v>
      </c>
      <c r="M39" s="1"/>
      <c r="N39" s="40"/>
    </row>
    <row r="40" spans="2:14" hidden="1" outlineLevel="1">
      <c r="B40" s="2">
        <v>44378</v>
      </c>
      <c r="C40" s="1">
        <f>-'RevReq-G'!N56</f>
        <v>618.21182030269495</v>
      </c>
      <c r="D40" s="1">
        <f t="shared" si="2"/>
        <v>16026.528266850692</v>
      </c>
      <c r="E40" s="248">
        <f>SUMIF(INPUT!$F$7:$ES$7,B40,INPUT!$F$200:$ES$200)</f>
        <v>0.42191780821917807</v>
      </c>
      <c r="F40" s="1">
        <f t="shared" si="1"/>
        <v>260.83457623730141</v>
      </c>
      <c r="G40" s="2"/>
      <c r="H40" s="1">
        <f>-'RevReq-G'!T56+H39</f>
        <v>117200.3824189547</v>
      </c>
      <c r="I40" s="1">
        <f>-'RevReq-G'!Q56+I39</f>
        <v>50955.016354838721</v>
      </c>
      <c r="J40" s="1">
        <f t="shared" si="3"/>
        <v>14608.875407690814</v>
      </c>
      <c r="L40" s="1">
        <f t="shared" si="4"/>
        <v>182764.27418148424</v>
      </c>
      <c r="M40" s="1"/>
      <c r="N40" s="40"/>
    </row>
    <row r="41" spans="2:14" hidden="1" outlineLevel="1">
      <c r="B41" s="2">
        <v>44409</v>
      </c>
      <c r="C41" s="1">
        <f>-'RevReq-G'!N57</f>
        <v>618.21182030269495</v>
      </c>
      <c r="D41" s="1">
        <f t="shared" si="2"/>
        <v>16644.740087153386</v>
      </c>
      <c r="E41" s="248">
        <f>SUMIF(INPUT!$F$7:$ES$7,B41,INPUT!$F$200:$ES$200)</f>
        <v>0.33698630136986302</v>
      </c>
      <c r="F41" s="1">
        <f t="shared" si="1"/>
        <v>208.32891478693557</v>
      </c>
      <c r="G41" s="2"/>
      <c r="H41" s="1">
        <f>-'RevReq-G'!T57+H40</f>
        <v>120889.25113584858</v>
      </c>
      <c r="I41" s="1">
        <f>-'RevReq-G'!Q57+I40</f>
        <v>52499.107752688185</v>
      </c>
      <c r="J41" s="1">
        <f t="shared" si="3"/>
        <v>14817.20432247775</v>
      </c>
      <c r="L41" s="1">
        <f t="shared" si="4"/>
        <v>188205.56321101449</v>
      </c>
      <c r="M41" s="1"/>
      <c r="N41" s="40"/>
    </row>
    <row r="42" spans="2:14" hidden="1" outlineLevel="1">
      <c r="B42" s="2">
        <v>44440</v>
      </c>
      <c r="C42" s="1">
        <f>-'RevReq-G'!N58</f>
        <v>618.21182030269495</v>
      </c>
      <c r="D42" s="1">
        <f t="shared" si="2"/>
        <v>17262.951907456081</v>
      </c>
      <c r="E42" s="248">
        <f>SUMIF(INPUT!$F$7:$ES$7,B42,INPUT!$F$200:$ES$200)</f>
        <v>0.25479452054794521</v>
      </c>
      <c r="F42" s="1">
        <f t="shared" si="1"/>
        <v>157.51698435109762</v>
      </c>
      <c r="G42" s="2"/>
      <c r="H42" s="1">
        <f>-'RevReq-G'!T58+H41</f>
        <v>124626.79401925678</v>
      </c>
      <c r="I42" s="1">
        <f>-'RevReq-G'!Q58+I41</f>
        <v>54043.19915053765</v>
      </c>
      <c r="J42" s="1">
        <f t="shared" si="3"/>
        <v>14974.721306828847</v>
      </c>
      <c r="L42" s="1">
        <f t="shared" si="4"/>
        <v>193644.71447662328</v>
      </c>
      <c r="M42" s="1"/>
      <c r="N42" s="40"/>
    </row>
    <row r="43" spans="2:14" hidden="1" outlineLevel="1">
      <c r="B43" s="2">
        <v>44470</v>
      </c>
      <c r="C43" s="1">
        <f>-'RevReq-G'!N59</f>
        <v>618.21182030269495</v>
      </c>
      <c r="D43" s="1">
        <f t="shared" si="2"/>
        <v>17881.163727758776</v>
      </c>
      <c r="E43" s="248">
        <f>SUMIF(INPUT!$F$7:$ES$7,B43,INPUT!$F$200:$ES$200)</f>
        <v>0.16986301369863013</v>
      </c>
      <c r="F43" s="1">
        <f t="shared" si="1"/>
        <v>105.01132290073174</v>
      </c>
      <c r="G43" s="2"/>
      <c r="H43" s="1">
        <f>-'RevReq-G'!T59+H42</f>
        <v>128364.33690266497</v>
      </c>
      <c r="I43" s="1">
        <f>-'RevReq-G'!Q59+I42</f>
        <v>55587.290548387115</v>
      </c>
      <c r="J43" s="1">
        <f t="shared" si="3"/>
        <v>15079.732629729579</v>
      </c>
      <c r="L43" s="1">
        <f t="shared" si="4"/>
        <v>199031.36008078165</v>
      </c>
      <c r="M43" s="1"/>
      <c r="N43" s="40"/>
    </row>
    <row r="44" spans="2:14" hidden="1" outlineLevel="1">
      <c r="B44" s="2">
        <v>44501</v>
      </c>
      <c r="C44" s="1">
        <f>-'RevReq-G'!N60</f>
        <v>618.21182030269495</v>
      </c>
      <c r="D44" s="1">
        <f t="shared" si="2"/>
        <v>18499.375548061471</v>
      </c>
      <c r="E44" s="248">
        <f>SUMIF(INPUT!$F$7:$ES$7,B44,INPUT!$F$200:$ES$200)</f>
        <v>8.7671232876712329E-2</v>
      </c>
      <c r="F44" s="1">
        <f t="shared" si="1"/>
        <v>54.199392464893805</v>
      </c>
      <c r="G44" s="2"/>
      <c r="H44" s="1">
        <f>-'RevReq-G'!T60+H43</f>
        <v>132101.87978607317</v>
      </c>
      <c r="I44" s="1">
        <f>-'RevReq-G'!Q60+I43</f>
        <v>57131.381946236579</v>
      </c>
      <c r="J44" s="1">
        <f t="shared" si="3"/>
        <v>15133.932022194473</v>
      </c>
      <c r="L44" s="1">
        <f t="shared" si="4"/>
        <v>204367.19375450423</v>
      </c>
      <c r="M44" s="1"/>
      <c r="N44" s="40"/>
    </row>
    <row r="45" spans="2:14" hidden="1" outlineLevel="1">
      <c r="B45" s="2">
        <v>44531</v>
      </c>
      <c r="C45" s="1">
        <f>-'RevReq-G'!N61</f>
        <v>618.21182030269495</v>
      </c>
      <c r="D45" s="1">
        <f t="shared" si="2"/>
        <v>19117.587368364166</v>
      </c>
      <c r="E45" s="248">
        <f>SUMIF(INPUT!$F$7:$ES$7,B45,INPUT!$F$200:$ES$200)</f>
        <v>2.7397260273972603E-3</v>
      </c>
      <c r="F45" s="1">
        <f t="shared" si="1"/>
        <v>1.6937310145279314</v>
      </c>
      <c r="G45" s="2"/>
      <c r="H45" s="1">
        <f>-'RevReq-G'!T61+H44</f>
        <v>135839.42266948137</v>
      </c>
      <c r="I45" s="1">
        <f>-'RevReq-G'!Q61+I44</f>
        <v>58675.473344086044</v>
      </c>
      <c r="J45" s="1">
        <f t="shared" si="3"/>
        <v>15135.625753209</v>
      </c>
      <c r="L45" s="1">
        <f t="shared" si="4"/>
        <v>209650.52176677639</v>
      </c>
      <c r="M45" s="1"/>
      <c r="N45" s="40"/>
    </row>
    <row r="46" spans="2:14" hidden="1" outlineLevel="1">
      <c r="B46" s="2">
        <v>44562</v>
      </c>
      <c r="C46" s="1">
        <f>-'RevReq-G'!N62</f>
        <v>618.21182030269495</v>
      </c>
      <c r="D46" s="1">
        <f t="shared" si="2"/>
        <v>19735.799188666861</v>
      </c>
      <c r="E46" s="248">
        <f>SUMIF(INPUT!$F$7:$ES$7,B46,INPUT!$F$200:$ES$200)</f>
        <v>0.9178082191780822</v>
      </c>
      <c r="F46" s="1">
        <f t="shared" si="1"/>
        <v>567.39988986685705</v>
      </c>
      <c r="G46" s="2"/>
      <c r="H46" s="1">
        <f>-'RevReq-G'!T62+H45</f>
        <v>139884.06433054761</v>
      </c>
      <c r="I46" s="1">
        <f>-'RevReq-G'!Q62+I45</f>
        <v>60219.564741935508</v>
      </c>
      <c r="J46" s="1">
        <f t="shared" si="3"/>
        <v>19684.987258231024</v>
      </c>
      <c r="L46" s="1">
        <f t="shared" si="4"/>
        <v>219788.61633071414</v>
      </c>
      <c r="M46" s="1"/>
      <c r="N46" s="40"/>
    </row>
    <row r="47" spans="2:14" hidden="1" outlineLevel="1">
      <c r="B47" s="2">
        <v>44593</v>
      </c>
      <c r="C47" s="1">
        <f>-'RevReq-G'!N63</f>
        <v>618.21182030269495</v>
      </c>
      <c r="D47" s="1">
        <f t="shared" si="2"/>
        <v>20354.011008969555</v>
      </c>
      <c r="E47" s="248">
        <f>SUMIF(INPUT!$F$7:$ES$7,B47,INPUT!$F$200:$ES$200)</f>
        <v>0.84109589041095889</v>
      </c>
      <c r="F47" s="1">
        <f t="shared" si="1"/>
        <v>519.97542146007493</v>
      </c>
      <c r="G47" s="2"/>
      <c r="H47" s="1">
        <f>-'RevReq-G'!T63+H46</f>
        <v>143928.70599161385</v>
      </c>
      <c r="I47" s="1">
        <f>-'RevReq-G'!Q63+I46</f>
        <v>61763.656139784973</v>
      </c>
      <c r="J47" s="1">
        <f t="shared" si="3"/>
        <v>20204.9626796911</v>
      </c>
      <c r="L47" s="1">
        <f t="shared" si="4"/>
        <v>225897.3248110899</v>
      </c>
      <c r="M47" s="1"/>
      <c r="N47" s="40"/>
    </row>
    <row r="48" spans="2:14" hidden="1" outlineLevel="1">
      <c r="B48" s="2">
        <v>44621</v>
      </c>
      <c r="C48" s="1">
        <f>-'RevReq-G'!N64</f>
        <v>618.21182030269495</v>
      </c>
      <c r="D48" s="1">
        <f t="shared" si="2"/>
        <v>20972.22282927225</v>
      </c>
      <c r="E48" s="248">
        <f>SUMIF(INPUT!$F$7:$ES$7,B48,INPUT!$F$200:$ES$200)</f>
        <v>0.75616438356164384</v>
      </c>
      <c r="F48" s="1">
        <f t="shared" si="1"/>
        <v>467.46976000970903</v>
      </c>
      <c r="G48" s="2"/>
      <c r="H48" s="1">
        <f>-'RevReq-G'!T64+H47</f>
        <v>147973.3476526801</v>
      </c>
      <c r="I48" s="1">
        <f>-'RevReq-G'!Q64+I47</f>
        <v>63307.747537634437</v>
      </c>
      <c r="J48" s="1">
        <f t="shared" si="3"/>
        <v>20672.432439700809</v>
      </c>
      <c r="L48" s="1">
        <f t="shared" si="4"/>
        <v>231953.52763001533</v>
      </c>
      <c r="M48" s="1"/>
      <c r="N48" s="40"/>
    </row>
    <row r="49" spans="2:14" hidden="1" outlineLevel="1">
      <c r="B49" s="2">
        <v>44652</v>
      </c>
      <c r="C49" s="1">
        <f>-'RevReq-G'!N65</f>
        <v>618.21182030269495</v>
      </c>
      <c r="D49" s="1">
        <f t="shared" si="2"/>
        <v>21590.434649574945</v>
      </c>
      <c r="E49" s="248">
        <f>SUMIF(INPUT!$F$7:$ES$7,B49,INPUT!$F$200:$ES$200)</f>
        <v>0.67397260273972603</v>
      </c>
      <c r="F49" s="1">
        <f t="shared" si="1"/>
        <v>416.65782957387114</v>
      </c>
      <c r="G49" s="2"/>
      <c r="H49" s="1">
        <f>-'RevReq-G'!T65+H48</f>
        <v>152017.98931374634</v>
      </c>
      <c r="I49" s="1">
        <f>-'RevReq-G'!Q65+I48</f>
        <v>64851.838935483902</v>
      </c>
      <c r="J49" s="1">
        <f t="shared" si="3"/>
        <v>21089.090269274682</v>
      </c>
      <c r="L49" s="1">
        <f t="shared" si="4"/>
        <v>237958.91851850491</v>
      </c>
      <c r="M49" s="1"/>
      <c r="N49" s="40"/>
    </row>
    <row r="50" spans="2:14" hidden="1" outlineLevel="1">
      <c r="B50" s="2">
        <v>44682</v>
      </c>
      <c r="C50" s="1">
        <f>-'RevReq-G'!N66</f>
        <v>618.21182030269495</v>
      </c>
      <c r="D50" s="1">
        <f t="shared" si="2"/>
        <v>22208.64646987764</v>
      </c>
      <c r="E50" s="248">
        <f>SUMIF(INPUT!$F$7:$ES$7,B50,INPUT!$F$200:$ES$200)</f>
        <v>0.58904109589041098</v>
      </c>
      <c r="F50" s="1">
        <f t="shared" si="1"/>
        <v>364.15216812350525</v>
      </c>
      <c r="G50" s="2"/>
      <c r="H50" s="1">
        <f>-'RevReq-G'!T66+H49</f>
        <v>156062.63097481258</v>
      </c>
      <c r="I50" s="1">
        <f>-'RevReq-G'!Q66+I49</f>
        <v>66395.930333333366</v>
      </c>
      <c r="J50" s="1">
        <f t="shared" si="3"/>
        <v>21453.242437398188</v>
      </c>
      <c r="L50" s="1">
        <f t="shared" si="4"/>
        <v>243911.80374554411</v>
      </c>
      <c r="M50" s="1"/>
      <c r="N50" s="40"/>
    </row>
    <row r="51" spans="2:14" hidden="1" outlineLevel="1">
      <c r="B51" s="2">
        <v>44713</v>
      </c>
      <c r="C51" s="1">
        <f>-'RevReq-G'!N67</f>
        <v>618.21182030269495</v>
      </c>
      <c r="D51" s="1">
        <f t="shared" si="2"/>
        <v>22826.858290180335</v>
      </c>
      <c r="E51" s="248">
        <f>SUMIF(INPUT!$F$7:$ES$7,B51,INPUT!$F$200:$ES$200)</f>
        <v>0.50684931506849318</v>
      </c>
      <c r="F51" s="1">
        <f t="shared" si="1"/>
        <v>313.3402376876673</v>
      </c>
      <c r="G51" s="2"/>
      <c r="H51" s="1">
        <f>-'RevReq-G'!T67+H50</f>
        <v>160107.27263587882</v>
      </c>
      <c r="I51" s="1">
        <f>-'RevReq-G'!Q67+I50</f>
        <v>67940.021731182831</v>
      </c>
      <c r="J51" s="1">
        <f t="shared" si="3"/>
        <v>21766.582675085854</v>
      </c>
      <c r="L51" s="1">
        <f t="shared" si="4"/>
        <v>249813.87704214751</v>
      </c>
      <c r="M51" s="1"/>
      <c r="N51" s="40"/>
    </row>
    <row r="52" spans="2:14" hidden="1" outlineLevel="1">
      <c r="B52" s="2">
        <v>44743</v>
      </c>
      <c r="C52" s="1">
        <f>-'RevReq-G'!N68</f>
        <v>618.21182030269495</v>
      </c>
      <c r="D52" s="1">
        <f t="shared" si="2"/>
        <v>23445.07011048303</v>
      </c>
      <c r="E52" s="248">
        <f>SUMIF(INPUT!$F$7:$ES$7,B52,INPUT!$F$200:$ES$200)</f>
        <v>0.42191780821917807</v>
      </c>
      <c r="F52" s="1">
        <f t="shared" si="1"/>
        <v>260.83457623730141</v>
      </c>
      <c r="G52" s="2"/>
      <c r="H52" s="1">
        <f>-'RevReq-G'!T68+H51</f>
        <v>164151.91429694506</v>
      </c>
      <c r="I52" s="1">
        <f>-'RevReq-G'!Q68+I51</f>
        <v>69484.113129032296</v>
      </c>
      <c r="J52" s="1">
        <f t="shared" si="3"/>
        <v>22027.417251323157</v>
      </c>
      <c r="L52" s="1">
        <f t="shared" si="4"/>
        <v>255663.44467730049</v>
      </c>
      <c r="M52" s="1"/>
      <c r="N52" s="40"/>
    </row>
    <row r="53" spans="2:14" hidden="1" outlineLevel="1">
      <c r="B53" s="2">
        <v>44774</v>
      </c>
      <c r="C53" s="1">
        <f>-'RevReq-G'!N69</f>
        <v>618.21182030269495</v>
      </c>
      <c r="D53" s="1">
        <f t="shared" si="2"/>
        <v>24063.281930785724</v>
      </c>
      <c r="E53" s="248">
        <f>SUMIF(INPUT!$F$7:$ES$7,B53,INPUT!$F$200:$ES$200)</f>
        <v>0.33698630136986302</v>
      </c>
      <c r="F53" s="1">
        <f t="shared" si="1"/>
        <v>208.32891478693557</v>
      </c>
      <c r="G53" s="2"/>
      <c r="H53" s="1">
        <f>-'RevReq-G'!T69+H52</f>
        <v>168196.5559580113</v>
      </c>
      <c r="I53" s="1">
        <f>-'RevReq-G'!Q69+I52</f>
        <v>71028.20452688176</v>
      </c>
      <c r="J53" s="1">
        <f t="shared" si="3"/>
        <v>22235.746166110093</v>
      </c>
      <c r="L53" s="1">
        <f t="shared" si="4"/>
        <v>261460.50665100315</v>
      </c>
      <c r="M53" s="1"/>
      <c r="N53" s="40"/>
    </row>
    <row r="54" spans="2:14" hidden="1" outlineLevel="1">
      <c r="B54" s="2">
        <v>44805</v>
      </c>
      <c r="C54" s="1">
        <f>-'RevReq-G'!N70</f>
        <v>618.21182030269495</v>
      </c>
      <c r="D54" s="1">
        <f t="shared" si="2"/>
        <v>24681.493751088419</v>
      </c>
      <c r="E54" s="248">
        <f>SUMIF(INPUT!$F$7:$ES$7,B54,INPUT!$F$200:$ES$200)</f>
        <v>0.25479452054794521</v>
      </c>
      <c r="F54" s="1">
        <f t="shared" si="1"/>
        <v>157.51698435109762</v>
      </c>
      <c r="G54" s="2"/>
      <c r="H54" s="1">
        <f>-'RevReq-G'!T70+H53</f>
        <v>172241.19761907755</v>
      </c>
      <c r="I54" s="1">
        <f>-'RevReq-G'!Q70+I53</f>
        <v>72572.295924731225</v>
      </c>
      <c r="J54" s="1">
        <f t="shared" si="3"/>
        <v>22393.263150461193</v>
      </c>
      <c r="L54" s="1">
        <f t="shared" si="4"/>
        <v>267206.75669426995</v>
      </c>
      <c r="M54" s="1"/>
      <c r="N54" s="40"/>
    </row>
    <row r="55" spans="2:14" hidden="1" outlineLevel="1">
      <c r="B55" s="2">
        <v>44835</v>
      </c>
      <c r="C55" s="1">
        <f>-'RevReq-G'!N71</f>
        <v>618.21182030269495</v>
      </c>
      <c r="D55" s="1">
        <f t="shared" si="2"/>
        <v>25299.705571391114</v>
      </c>
      <c r="E55" s="248">
        <f>SUMIF(INPUT!$F$7:$ES$7,B55,INPUT!$F$200:$ES$200)</f>
        <v>0.16986301369863013</v>
      </c>
      <c r="F55" s="1">
        <f t="shared" si="1"/>
        <v>105.01132290073174</v>
      </c>
      <c r="G55" s="2"/>
      <c r="H55" s="1">
        <f>-'RevReq-G'!T71+H54</f>
        <v>176285.83928014379</v>
      </c>
      <c r="I55" s="1">
        <f>-'RevReq-G'!Q71+I54</f>
        <v>74116.387322580689</v>
      </c>
      <c r="J55" s="1">
        <f t="shared" si="3"/>
        <v>22498.274473361926</v>
      </c>
      <c r="L55" s="1">
        <f t="shared" si="4"/>
        <v>272900.50107608637</v>
      </c>
      <c r="M55" s="1"/>
      <c r="N55" s="40"/>
    </row>
    <row r="56" spans="2:14" hidden="1" outlineLevel="1">
      <c r="B56" s="2">
        <v>44866</v>
      </c>
      <c r="C56" s="1">
        <f>-'RevReq-G'!N72</f>
        <v>618.21182030269495</v>
      </c>
      <c r="D56" s="1">
        <f t="shared" si="2"/>
        <v>25917.917391693809</v>
      </c>
      <c r="E56" s="248">
        <f>SUMIF(INPUT!$F$7:$ES$7,B56,INPUT!$F$200:$ES$200)</f>
        <v>8.7671232876712329E-2</v>
      </c>
      <c r="F56" s="1">
        <f t="shared" si="1"/>
        <v>54.199392464893805</v>
      </c>
      <c r="G56" s="2"/>
      <c r="H56" s="1">
        <f>-'RevReq-G'!T72+H55</f>
        <v>180330.48094121003</v>
      </c>
      <c r="I56" s="1">
        <f>-'RevReq-G'!Q72+I55</f>
        <v>75660.478720430154</v>
      </c>
      <c r="J56" s="1">
        <f t="shared" si="3"/>
        <v>22552.473865826818</v>
      </c>
      <c r="L56" s="1">
        <f t="shared" si="4"/>
        <v>278543.43352746696</v>
      </c>
      <c r="M56" s="1"/>
      <c r="N56" s="40"/>
    </row>
    <row r="57" spans="2:14" hidden="1" outlineLevel="1">
      <c r="B57" s="2">
        <v>44896</v>
      </c>
      <c r="C57" s="1">
        <f>-'RevReq-G'!N73</f>
        <v>618.21182030269495</v>
      </c>
      <c r="D57" s="1">
        <f t="shared" si="2"/>
        <v>26536.129211996504</v>
      </c>
      <c r="E57" s="248">
        <f>SUMIF(INPUT!$F$7:$ES$7,B57,INPUT!$F$200:$ES$200)</f>
        <v>2.7397260273972603E-3</v>
      </c>
      <c r="F57" s="1">
        <f t="shared" si="1"/>
        <v>1.6937310145279314</v>
      </c>
      <c r="G57" s="2"/>
      <c r="H57" s="1">
        <f>-'RevReq-G'!T73+H56</f>
        <v>184375.12260227627</v>
      </c>
      <c r="I57" s="1">
        <f>-'RevReq-G'!Q73+I56</f>
        <v>77204.570118279618</v>
      </c>
      <c r="J57" s="1">
        <f t="shared" si="3"/>
        <v>22554.167596841347</v>
      </c>
      <c r="L57" s="1">
        <f t="shared" si="4"/>
        <v>284133.86031739722</v>
      </c>
      <c r="M57" s="1"/>
      <c r="N57" s="40"/>
    </row>
    <row r="58" spans="2:14" hidden="1" outlineLevel="1">
      <c r="B58" s="2">
        <v>44927</v>
      </c>
      <c r="C58" s="1">
        <f>-'RevReq-G'!N74</f>
        <v>0</v>
      </c>
      <c r="D58" s="1">
        <f t="shared" si="2"/>
        <v>26536.129211996504</v>
      </c>
      <c r="E58" s="248">
        <f>SUMIF(INPUT!$F$7:$ES$7,B58,INPUT!$F$200:$ES$200)</f>
        <v>0.9178082191780822</v>
      </c>
      <c r="F58" s="1">
        <f t="shared" si="1"/>
        <v>0</v>
      </c>
      <c r="G58" s="2"/>
      <c r="H58" s="1">
        <f>-'RevReq-G'!T74+H57</f>
        <v>188856.02018560961</v>
      </c>
      <c r="I58" s="1">
        <f>-'RevReq-G'!Q74+I57</f>
        <v>77204.570118279618</v>
      </c>
      <c r="J58" s="1">
        <f t="shared" si="3"/>
        <v>26536.129211996504</v>
      </c>
      <c r="L58" s="1">
        <f t="shared" si="4"/>
        <v>292596.71951588575</v>
      </c>
      <c r="M58" s="1"/>
      <c r="N58" s="40"/>
    </row>
    <row r="59" spans="2:14" hidden="1" outlineLevel="1">
      <c r="B59" s="2">
        <v>44958</v>
      </c>
      <c r="C59" s="1">
        <f>-'RevReq-G'!N75</f>
        <v>0</v>
      </c>
      <c r="D59" s="1">
        <f t="shared" si="2"/>
        <v>26536.129211996504</v>
      </c>
      <c r="E59" s="248">
        <f>SUMIF(INPUT!$F$7:$ES$7,B59,INPUT!$F$200:$ES$200)</f>
        <v>0.84109589041095889</v>
      </c>
      <c r="F59" s="1">
        <f t="shared" si="1"/>
        <v>0</v>
      </c>
      <c r="G59" s="2"/>
      <c r="H59" s="1">
        <f>-'RevReq-G'!T75+H58</f>
        <v>193336.91776894295</v>
      </c>
      <c r="I59" s="1">
        <f>-'RevReq-G'!Q75+I58</f>
        <v>77204.570118279618</v>
      </c>
      <c r="J59" s="1">
        <f t="shared" si="3"/>
        <v>26536.129211996504</v>
      </c>
      <c r="L59" s="1">
        <f t="shared" si="4"/>
        <v>297077.61709921906</v>
      </c>
      <c r="M59" s="1"/>
      <c r="N59" s="40"/>
    </row>
    <row r="60" spans="2:14" hidden="1" outlineLevel="1">
      <c r="B60" s="2">
        <v>44986</v>
      </c>
      <c r="C60" s="1">
        <f>-'RevReq-G'!N76</f>
        <v>0</v>
      </c>
      <c r="D60" s="1">
        <f t="shared" si="2"/>
        <v>26536.129211996504</v>
      </c>
      <c r="E60" s="248">
        <f>SUMIF(INPUT!$F$7:$ES$7,B60,INPUT!$F$200:$ES$200)</f>
        <v>0.75616438356164384</v>
      </c>
      <c r="F60" s="1">
        <f t="shared" si="1"/>
        <v>0</v>
      </c>
      <c r="G60" s="2"/>
      <c r="H60" s="1">
        <f>-'RevReq-G'!T76+H59</f>
        <v>197817.81535227629</v>
      </c>
      <c r="I60" s="1">
        <f>-'RevReq-G'!Q76+I59</f>
        <v>77204.570118279618</v>
      </c>
      <c r="J60" s="1">
        <f t="shared" si="3"/>
        <v>26536.129211996504</v>
      </c>
      <c r="L60" s="1">
        <f t="shared" si="4"/>
        <v>301558.51468255243</v>
      </c>
      <c r="M60" s="1"/>
      <c r="N60" s="40"/>
    </row>
    <row r="61" spans="2:14" hidden="1" outlineLevel="1">
      <c r="B61" s="2">
        <v>45017</v>
      </c>
      <c r="C61" s="1">
        <f>-'RevReq-G'!N77</f>
        <v>0</v>
      </c>
      <c r="D61" s="1">
        <f t="shared" si="2"/>
        <v>26536.129211996504</v>
      </c>
      <c r="E61" s="248">
        <f>SUMIF(INPUT!$F$7:$ES$7,B61,INPUT!$F$200:$ES$200)</f>
        <v>0.67397260273972603</v>
      </c>
      <c r="F61" s="1">
        <f t="shared" si="1"/>
        <v>0</v>
      </c>
      <c r="G61" s="2"/>
      <c r="H61" s="1">
        <f>-'RevReq-G'!T77+H60</f>
        <v>202298.71293560963</v>
      </c>
      <c r="I61" s="1">
        <f>-'RevReq-G'!Q77+I60</f>
        <v>77204.570118279618</v>
      </c>
      <c r="J61" s="1">
        <f t="shared" si="3"/>
        <v>26536.129211996504</v>
      </c>
      <c r="L61" s="1">
        <f t="shared" si="4"/>
        <v>306039.41226588574</v>
      </c>
      <c r="M61" s="1"/>
      <c r="N61" s="40"/>
    </row>
    <row r="62" spans="2:14" hidden="1" outlineLevel="1">
      <c r="B62" s="2">
        <v>45047</v>
      </c>
      <c r="C62" s="1">
        <f>-'RevReq-G'!N78</f>
        <v>0</v>
      </c>
      <c r="D62" s="1">
        <f t="shared" si="2"/>
        <v>26536.129211996504</v>
      </c>
      <c r="E62" s="248">
        <f>SUMIF(INPUT!$F$7:$ES$7,B62,INPUT!$F$200:$ES$200)</f>
        <v>0.58904109589041098</v>
      </c>
      <c r="F62" s="1">
        <f t="shared" si="1"/>
        <v>0</v>
      </c>
      <c r="G62" s="2"/>
      <c r="H62" s="1">
        <f>-'RevReq-G'!T78+H61</f>
        <v>206779.61051894297</v>
      </c>
      <c r="I62" s="1">
        <f>-'RevReq-G'!Q78+I61</f>
        <v>77204.570118279618</v>
      </c>
      <c r="J62" s="1">
        <f t="shared" si="3"/>
        <v>26536.129211996504</v>
      </c>
      <c r="L62" s="1">
        <f t="shared" si="4"/>
        <v>310520.30984921911</v>
      </c>
      <c r="M62" s="1"/>
      <c r="N62" s="40"/>
    </row>
    <row r="63" spans="2:14" hidden="1" outlineLevel="1">
      <c r="B63" s="2">
        <v>45078</v>
      </c>
      <c r="C63" s="1">
        <f>-'RevReq-G'!N79</f>
        <v>0</v>
      </c>
      <c r="D63" s="1">
        <f t="shared" si="2"/>
        <v>26536.129211996504</v>
      </c>
      <c r="E63" s="248">
        <f>SUMIF(INPUT!$F$7:$ES$7,B63,INPUT!$F$200:$ES$200)</f>
        <v>0.50684931506849318</v>
      </c>
      <c r="F63" s="1">
        <f t="shared" si="1"/>
        <v>0</v>
      </c>
      <c r="G63" s="2"/>
      <c r="H63" s="1">
        <f>-'RevReq-G'!T79+H62</f>
        <v>211260.5081022763</v>
      </c>
      <c r="I63" s="1">
        <f>-'RevReq-G'!Q79+I62</f>
        <v>77204.570118279618</v>
      </c>
      <c r="J63" s="1">
        <f t="shared" si="3"/>
        <v>26536.129211996504</v>
      </c>
      <c r="L63" s="1">
        <f t="shared" si="4"/>
        <v>315001.20743255242</v>
      </c>
      <c r="M63" s="1"/>
      <c r="N63" s="40"/>
    </row>
    <row r="64" spans="2:14" hidden="1" outlineLevel="1">
      <c r="B64" s="2">
        <v>45108</v>
      </c>
      <c r="C64" s="1">
        <f>-'RevReq-G'!N80</f>
        <v>0</v>
      </c>
      <c r="D64" s="1">
        <f t="shared" si="2"/>
        <v>26536.129211996504</v>
      </c>
      <c r="E64" s="248">
        <f>SUMIF(INPUT!$F$7:$ES$7,B64,INPUT!$F$200:$ES$200)</f>
        <v>0.42191780821917807</v>
      </c>
      <c r="F64" s="1">
        <f t="shared" si="1"/>
        <v>0</v>
      </c>
      <c r="G64" s="2"/>
      <c r="H64" s="1">
        <f>-'RevReq-G'!T80+H63</f>
        <v>215741.40568560964</v>
      </c>
      <c r="I64" s="1">
        <f>-'RevReq-G'!Q80+I63</f>
        <v>77204.570118279618</v>
      </c>
      <c r="J64" s="1">
        <f t="shared" si="3"/>
        <v>26536.129211996504</v>
      </c>
      <c r="L64" s="1">
        <f t="shared" si="4"/>
        <v>319482.10501588578</v>
      </c>
      <c r="M64" s="1"/>
      <c r="N64" s="40"/>
    </row>
    <row r="65" spans="2:14" hidden="1" outlineLevel="1">
      <c r="B65" s="2">
        <v>45139</v>
      </c>
      <c r="C65" s="1">
        <f>-'RevReq-G'!N81</f>
        <v>0</v>
      </c>
      <c r="D65" s="1">
        <f t="shared" si="2"/>
        <v>26536.129211996504</v>
      </c>
      <c r="E65" s="248">
        <f>SUMIF(INPUT!$F$7:$ES$7,B65,INPUT!$F$200:$ES$200)</f>
        <v>0.33698630136986302</v>
      </c>
      <c r="F65" s="1">
        <f t="shared" si="1"/>
        <v>0</v>
      </c>
      <c r="G65" s="2"/>
      <c r="H65" s="1">
        <f>-'RevReq-G'!T81+H64</f>
        <v>220222.30326894298</v>
      </c>
      <c r="I65" s="1">
        <f>-'RevReq-G'!Q81+I64</f>
        <v>77204.570118279618</v>
      </c>
      <c r="J65" s="1">
        <f t="shared" si="3"/>
        <v>26536.129211996504</v>
      </c>
      <c r="L65" s="1">
        <f t="shared" si="4"/>
        <v>323963.00259921909</v>
      </c>
      <c r="M65" s="1"/>
      <c r="N65" s="40"/>
    </row>
    <row r="66" spans="2:14" hidden="1" outlineLevel="1">
      <c r="B66" s="2">
        <v>45170</v>
      </c>
      <c r="C66" s="1">
        <f>-'RevReq-G'!N82</f>
        <v>0</v>
      </c>
      <c r="D66" s="1">
        <f t="shared" si="2"/>
        <v>26536.129211996504</v>
      </c>
      <c r="E66" s="248">
        <f>SUMIF(INPUT!$F$7:$ES$7,B66,INPUT!$F$200:$ES$200)</f>
        <v>0.25479452054794521</v>
      </c>
      <c r="F66" s="1">
        <f t="shared" si="1"/>
        <v>0</v>
      </c>
      <c r="G66" s="2"/>
      <c r="H66" s="1">
        <f>-'RevReq-G'!T82+H65</f>
        <v>224703.20085227632</v>
      </c>
      <c r="I66" s="1">
        <f>-'RevReq-G'!Q82+I65</f>
        <v>77204.570118279618</v>
      </c>
      <c r="J66" s="1">
        <f t="shared" si="3"/>
        <v>26536.129211996504</v>
      </c>
      <c r="L66" s="1">
        <f t="shared" si="4"/>
        <v>328443.90018255246</v>
      </c>
      <c r="M66" s="1"/>
      <c r="N66" s="40"/>
    </row>
    <row r="67" spans="2:14" hidden="1" outlineLevel="1">
      <c r="B67" s="2">
        <v>45200</v>
      </c>
      <c r="C67" s="1">
        <f>-'RevReq-G'!N83</f>
        <v>0</v>
      </c>
      <c r="D67" s="1">
        <f t="shared" si="2"/>
        <v>26536.129211996504</v>
      </c>
      <c r="E67" s="248">
        <f>SUMIF(INPUT!$F$7:$ES$7,B67,INPUT!$F$200:$ES$200)</f>
        <v>0.16986301369863013</v>
      </c>
      <c r="F67" s="1">
        <f t="shared" si="1"/>
        <v>0</v>
      </c>
      <c r="G67" s="2"/>
      <c r="H67" s="1">
        <f>-'RevReq-G'!T83+H66</f>
        <v>229184.09843560966</v>
      </c>
      <c r="I67" s="1">
        <f>-'RevReq-G'!Q83+I66</f>
        <v>77204.570118279618</v>
      </c>
      <c r="J67" s="1">
        <f t="shared" si="3"/>
        <v>26536.129211996504</v>
      </c>
      <c r="L67" s="1">
        <f t="shared" si="4"/>
        <v>332924.79776588577</v>
      </c>
      <c r="M67" s="1"/>
      <c r="N67" s="40"/>
    </row>
    <row r="68" spans="2:14" hidden="1" outlineLevel="1">
      <c r="B68" s="2">
        <v>45231</v>
      </c>
      <c r="C68" s="1">
        <f>-'RevReq-G'!N84</f>
        <v>0</v>
      </c>
      <c r="D68" s="1">
        <f t="shared" si="2"/>
        <v>26536.129211996504</v>
      </c>
      <c r="E68" s="248">
        <f>SUMIF(INPUT!$F$7:$ES$7,B68,INPUT!$F$200:$ES$200)</f>
        <v>8.7671232876712329E-2</v>
      </c>
      <c r="F68" s="1">
        <f t="shared" si="1"/>
        <v>0</v>
      </c>
      <c r="G68" s="2"/>
      <c r="H68" s="1">
        <f>-'RevReq-G'!T84+H67</f>
        <v>233664.996018943</v>
      </c>
      <c r="I68" s="1">
        <f>-'RevReq-G'!Q84+I67</f>
        <v>77204.570118279618</v>
      </c>
      <c r="J68" s="1">
        <f t="shared" si="3"/>
        <v>26536.129211996504</v>
      </c>
      <c r="L68" s="1">
        <f t="shared" si="4"/>
        <v>337405.69534921914</v>
      </c>
      <c r="M68" s="1"/>
      <c r="N68" s="40"/>
    </row>
    <row r="69" spans="2:14" hidden="1" outlineLevel="1">
      <c r="B69" s="2">
        <v>45261</v>
      </c>
      <c r="C69" s="1">
        <f>-'RevReq-G'!N85</f>
        <v>0</v>
      </c>
      <c r="D69" s="1">
        <f t="shared" si="2"/>
        <v>26536.129211996504</v>
      </c>
      <c r="E69" s="248">
        <f>SUMIF(INPUT!$F$7:$ES$7,B69,INPUT!$F$200:$ES$200)</f>
        <v>2.7397260273972603E-3</v>
      </c>
      <c r="F69" s="1">
        <f t="shared" si="1"/>
        <v>0</v>
      </c>
      <c r="G69" s="2"/>
      <c r="H69" s="1">
        <f>-'RevReq-G'!T85+H68</f>
        <v>238145.89360227634</v>
      </c>
      <c r="I69" s="1">
        <f>-'RevReq-G'!Q85+I68</f>
        <v>77204.570118279618</v>
      </c>
      <c r="J69" s="1">
        <f t="shared" si="3"/>
        <v>26536.129211996504</v>
      </c>
      <c r="L69" s="1">
        <f t="shared" si="4"/>
        <v>341886.59293255245</v>
      </c>
      <c r="M69" s="1"/>
      <c r="N69" s="40"/>
    </row>
    <row r="70" spans="2:14" hidden="1" outlineLevel="1">
      <c r="B70" s="2">
        <v>45292</v>
      </c>
      <c r="C70" s="1">
        <f>-'RevReq-G'!N86</f>
        <v>574.934042524917</v>
      </c>
      <c r="D70" s="1">
        <f t="shared" si="2"/>
        <v>27111.063254521421</v>
      </c>
      <c r="E70" s="248">
        <f>SUMIF(INPUT!$F$7:$ES$7,B70,INPUT!$F$200:$ES$200)</f>
        <v>0.91803278688524592</v>
      </c>
      <c r="F70" s="1">
        <f t="shared" si="1"/>
        <v>527.80830133435006</v>
      </c>
      <c r="G70" s="2"/>
      <c r="H70" s="1">
        <f>-'RevReq-G'!T86+H69</f>
        <v>238145.89360227634</v>
      </c>
      <c r="I70" s="1">
        <f>-'RevReq-G'!Q86+I69</f>
        <v>80395.692340501846</v>
      </c>
      <c r="J70" s="1">
        <f t="shared" si="3"/>
        <v>27063.937513330853</v>
      </c>
      <c r="L70" s="1">
        <f t="shared" si="4"/>
        <v>345605.52345610899</v>
      </c>
      <c r="M70" s="1"/>
      <c r="N70" s="40"/>
    </row>
    <row r="71" spans="2:14" hidden="1" outlineLevel="1">
      <c r="B71" s="2">
        <v>45323</v>
      </c>
      <c r="C71" s="1">
        <f>-'RevReq-G'!N87</f>
        <v>574.934042524917</v>
      </c>
      <c r="D71" s="1">
        <f t="shared" si="2"/>
        <v>27685.997297046339</v>
      </c>
      <c r="E71" s="248">
        <f>SUMIF(INPUT!$F$7:$ES$7,B71,INPUT!$F$200:$ES$200)</f>
        <v>0.83879781420765032</v>
      </c>
      <c r="F71" s="1">
        <f t="shared" si="1"/>
        <v>482.25341818346868</v>
      </c>
      <c r="G71" s="2"/>
      <c r="H71" s="1">
        <f>-'RevReq-G'!T87+H70</f>
        <v>238145.89360227634</v>
      </c>
      <c r="I71" s="1">
        <f>-'RevReq-G'!Q87+I70</f>
        <v>83586.814562724074</v>
      </c>
      <c r="J71" s="1">
        <f t="shared" si="3"/>
        <v>27546.19093151432</v>
      </c>
      <c r="L71" s="1">
        <f t="shared" si="4"/>
        <v>349278.89909651474</v>
      </c>
      <c r="M71" s="1"/>
      <c r="N71" s="40"/>
    </row>
    <row r="72" spans="2:14" hidden="1" outlineLevel="1">
      <c r="B72" s="2">
        <v>45352</v>
      </c>
      <c r="C72" s="1">
        <f>-'RevReq-G'!N88</f>
        <v>574.934042524917</v>
      </c>
      <c r="D72" s="1">
        <f t="shared" si="2"/>
        <v>28260.931339571256</v>
      </c>
      <c r="E72" s="248">
        <f>SUMIF(INPUT!$F$7:$ES$7,B72,INPUT!$F$200:$ES$200)</f>
        <v>0.75409836065573765</v>
      </c>
      <c r="F72" s="1">
        <f t="shared" ref="F72:F129" si="5">C72*E72</f>
        <v>433.55681895321607</v>
      </c>
      <c r="G72" s="2"/>
      <c r="H72" s="1">
        <f>-'RevReq-G'!T88+H71</f>
        <v>238145.89360227634</v>
      </c>
      <c r="I72" s="1">
        <f>-'RevReq-G'!Q88+I71</f>
        <v>86777.936784946301</v>
      </c>
      <c r="J72" s="1">
        <f t="shared" si="3"/>
        <v>27979.747750467537</v>
      </c>
      <c r="L72" s="1">
        <f t="shared" si="4"/>
        <v>352903.5781376902</v>
      </c>
      <c r="M72" s="1"/>
      <c r="N72" s="40"/>
    </row>
    <row r="73" spans="2:14" hidden="1" outlineLevel="1">
      <c r="B73" s="2">
        <v>45383</v>
      </c>
      <c r="C73" s="1">
        <f>-'RevReq-G'!N89</f>
        <v>574.934042524917</v>
      </c>
      <c r="D73" s="1">
        <f t="shared" ref="D73:D129" si="6">C73+D72</f>
        <v>28835.865382096174</v>
      </c>
      <c r="E73" s="248">
        <f>SUMIF(INPUT!$F$7:$ES$7,B73,INPUT!$F$200:$ES$200)</f>
        <v>0.67213114754098358</v>
      </c>
      <c r="F73" s="1">
        <f t="shared" si="5"/>
        <v>386.43107776264912</v>
      </c>
      <c r="G73" s="2"/>
      <c r="H73" s="1">
        <f>-'RevReq-G'!T89+H72</f>
        <v>238145.89360227634</v>
      </c>
      <c r="I73" s="1">
        <f>-'RevReq-G'!Q89+I72</f>
        <v>89969.059007168529</v>
      </c>
      <c r="J73" s="1">
        <f t="shared" ref="J73:J129" si="7">IF(MONTH(B73)=1,D72+F73,F73+J72)</f>
        <v>28366.178828230186</v>
      </c>
      <c r="L73" s="1">
        <f t="shared" ref="L73:L129" si="8">SUM(H73:J73)</f>
        <v>356481.13143767504</v>
      </c>
      <c r="M73" s="1"/>
      <c r="N73" s="40"/>
    </row>
    <row r="74" spans="2:14" hidden="1" outlineLevel="1">
      <c r="B74" s="2">
        <v>45413</v>
      </c>
      <c r="C74" s="1">
        <f>-'RevReq-G'!N90</f>
        <v>574.934042524917</v>
      </c>
      <c r="D74" s="1">
        <f t="shared" si="6"/>
        <v>29410.799424621091</v>
      </c>
      <c r="E74" s="248">
        <f>SUMIF(INPUT!$F$7:$ES$7,B74,INPUT!$F$200:$ES$200)</f>
        <v>0.58743169398907102</v>
      </c>
      <c r="F74" s="1">
        <f t="shared" si="5"/>
        <v>337.73447853239657</v>
      </c>
      <c r="G74" s="2"/>
      <c r="H74" s="1">
        <f>-'RevReq-G'!T90+H73</f>
        <v>238145.89360227634</v>
      </c>
      <c r="I74" s="1">
        <f>-'RevReq-G'!Q90+I73</f>
        <v>93160.181229390757</v>
      </c>
      <c r="J74" s="1">
        <f t="shared" si="7"/>
        <v>28703.913306762581</v>
      </c>
      <c r="L74" s="1">
        <f t="shared" si="8"/>
        <v>360009.9881384297</v>
      </c>
      <c r="M74" s="1"/>
      <c r="N74" s="40"/>
    </row>
    <row r="75" spans="2:14" hidden="1" outlineLevel="1">
      <c r="B75" s="2">
        <v>45444</v>
      </c>
      <c r="C75" s="1">
        <f>-'RevReq-G'!N91</f>
        <v>574.934042524917</v>
      </c>
      <c r="D75" s="1">
        <f t="shared" si="6"/>
        <v>29985.733467146008</v>
      </c>
      <c r="E75" s="248">
        <f>SUMIF(INPUT!$F$7:$ES$7,B75,INPUT!$F$200:$ES$200)</f>
        <v>0.50546448087431695</v>
      </c>
      <c r="F75" s="1">
        <f t="shared" si="5"/>
        <v>290.60873734182962</v>
      </c>
      <c r="G75" s="2"/>
      <c r="H75" s="1">
        <f>-'RevReq-G'!T91+H74</f>
        <v>238145.89360227634</v>
      </c>
      <c r="I75" s="1">
        <f>-'RevReq-G'!Q91+I74</f>
        <v>96351.303451612985</v>
      </c>
      <c r="J75" s="1">
        <f t="shared" si="7"/>
        <v>28994.522044104411</v>
      </c>
      <c r="L75" s="1">
        <f t="shared" si="8"/>
        <v>363491.71909799374</v>
      </c>
      <c r="M75" s="1"/>
      <c r="N75" s="40"/>
    </row>
    <row r="76" spans="2:14" hidden="1" outlineLevel="1">
      <c r="B76" s="2">
        <v>45474</v>
      </c>
      <c r="C76" s="1">
        <f>-'RevReq-G'!N92</f>
        <v>574.934042524917</v>
      </c>
      <c r="D76" s="1">
        <f t="shared" si="6"/>
        <v>30560.667509670926</v>
      </c>
      <c r="E76" s="248">
        <f>SUMIF(INPUT!$F$7:$ES$7,B76,INPUT!$F$200:$ES$200)</f>
        <v>0.42076502732240439</v>
      </c>
      <c r="F76" s="1">
        <f t="shared" si="5"/>
        <v>241.91213811157712</v>
      </c>
      <c r="G76" s="2"/>
      <c r="H76" s="1">
        <f>-'RevReq-G'!T92+H75</f>
        <v>238145.89360227634</v>
      </c>
      <c r="I76" s="1">
        <f>-'RevReq-G'!Q92+I75</f>
        <v>99542.425673835212</v>
      </c>
      <c r="J76" s="1">
        <f t="shared" si="7"/>
        <v>29236.434182215988</v>
      </c>
      <c r="L76" s="1">
        <f t="shared" si="8"/>
        <v>366924.75345832756</v>
      </c>
      <c r="M76" s="1"/>
      <c r="N76" s="40"/>
    </row>
    <row r="77" spans="2:14" hidden="1" outlineLevel="1">
      <c r="B77" s="2">
        <v>45505</v>
      </c>
      <c r="C77" s="1">
        <f>-'RevReq-G'!N93</f>
        <v>574.934042524917</v>
      </c>
      <c r="D77" s="1">
        <f t="shared" si="6"/>
        <v>31135.601552195843</v>
      </c>
      <c r="E77" s="248">
        <f>SUMIF(INPUT!$F$7:$ES$7,B77,INPUT!$F$200:$ES$200)</f>
        <v>0.33606557377049179</v>
      </c>
      <c r="F77" s="1">
        <f t="shared" si="5"/>
        <v>193.21553888132456</v>
      </c>
      <c r="G77" s="2"/>
      <c r="H77" s="1">
        <f>-'RevReq-G'!T93+H76</f>
        <v>238145.89360227634</v>
      </c>
      <c r="I77" s="1">
        <f>-'RevReq-G'!Q93+I76</f>
        <v>102733.54789605744</v>
      </c>
      <c r="J77" s="1">
        <f t="shared" si="7"/>
        <v>29429.649721097314</v>
      </c>
      <c r="L77" s="1">
        <f t="shared" si="8"/>
        <v>370309.09121943108</v>
      </c>
      <c r="M77" s="1"/>
      <c r="N77" s="40"/>
    </row>
    <row r="78" spans="2:14" hidden="1" outlineLevel="1">
      <c r="B78" s="2">
        <v>45536</v>
      </c>
      <c r="C78" s="1">
        <f>-'RevReq-G'!N94</f>
        <v>574.934042524917</v>
      </c>
      <c r="D78" s="1">
        <f t="shared" si="6"/>
        <v>31710.535594720761</v>
      </c>
      <c r="E78" s="248">
        <f>SUMIF(INPUT!$F$7:$ES$7,B78,INPUT!$F$200:$ES$200)</f>
        <v>0.25409836065573771</v>
      </c>
      <c r="F78" s="1">
        <f t="shared" si="5"/>
        <v>146.08979769075759</v>
      </c>
      <c r="G78" s="2"/>
      <c r="H78" s="1">
        <f>-'RevReq-G'!T94+H77</f>
        <v>238145.89360227634</v>
      </c>
      <c r="I78" s="1">
        <f>-'RevReq-G'!Q94+I77</f>
        <v>105924.67011827967</v>
      </c>
      <c r="J78" s="1">
        <f t="shared" si="7"/>
        <v>29575.739518788072</v>
      </c>
      <c r="L78" s="1">
        <f t="shared" si="8"/>
        <v>373646.30323934404</v>
      </c>
      <c r="M78" s="1"/>
      <c r="N78" s="40"/>
    </row>
    <row r="79" spans="2:14" hidden="1" outlineLevel="1">
      <c r="B79" s="2">
        <v>45566</v>
      </c>
      <c r="C79" s="1">
        <f>-'RevReq-G'!N95</f>
        <v>574.934042524917</v>
      </c>
      <c r="D79" s="1">
        <f t="shared" si="6"/>
        <v>32285.469637245678</v>
      </c>
      <c r="E79" s="248">
        <f>SUMIF(INPUT!$F$7:$ES$7,B79,INPUT!$F$200:$ES$200)</f>
        <v>0.16939890710382513</v>
      </c>
      <c r="F79" s="1">
        <f t="shared" si="5"/>
        <v>97.393198460505062</v>
      </c>
      <c r="G79" s="2"/>
      <c r="H79" s="1">
        <f>-'RevReq-G'!T95+H78</f>
        <v>238145.89360227634</v>
      </c>
      <c r="I79" s="1">
        <f>-'RevReq-G'!Q95+I78</f>
        <v>109115.7923405019</v>
      </c>
      <c r="J79" s="1">
        <f t="shared" si="7"/>
        <v>29673.132717248576</v>
      </c>
      <c r="L79" s="1">
        <f t="shared" si="8"/>
        <v>376934.81866002682</v>
      </c>
      <c r="M79" s="1"/>
      <c r="N79" s="40"/>
    </row>
    <row r="80" spans="2:14" hidden="1" outlineLevel="1">
      <c r="B80" s="2">
        <v>45597</v>
      </c>
      <c r="C80" s="1">
        <f>-'RevReq-G'!N96</f>
        <v>574.934042524917</v>
      </c>
      <c r="D80" s="1">
        <f t="shared" si="6"/>
        <v>32860.403679770592</v>
      </c>
      <c r="E80" s="248">
        <f>SUMIF(INPUT!$F$7:$ES$7,B80,INPUT!$F$200:$ES$200)</f>
        <v>8.7431693989071038E-2</v>
      </c>
      <c r="F80" s="1">
        <f t="shared" si="5"/>
        <v>50.267457269938099</v>
      </c>
      <c r="G80" s="2"/>
      <c r="H80" s="1">
        <f>-'RevReq-G'!T96+H79</f>
        <v>238145.89360227634</v>
      </c>
      <c r="I80" s="1">
        <f>-'RevReq-G'!Q96+I79</f>
        <v>112306.91456272412</v>
      </c>
      <c r="J80" s="1">
        <f t="shared" si="7"/>
        <v>29723.400174518516</v>
      </c>
      <c r="L80" s="1">
        <f t="shared" si="8"/>
        <v>380176.20833951898</v>
      </c>
      <c r="M80" s="1"/>
      <c r="N80" s="40"/>
    </row>
    <row r="81" spans="2:14" hidden="1" outlineLevel="1">
      <c r="B81" s="2">
        <v>45627</v>
      </c>
      <c r="C81" s="1">
        <f>-'RevReq-G'!N97</f>
        <v>574.934042524917</v>
      </c>
      <c r="D81" s="1">
        <f t="shared" si="6"/>
        <v>33435.33772229551</v>
      </c>
      <c r="E81" s="248">
        <f>SUMIF(INPUT!$F$7:$ES$7,B81,INPUT!$F$200:$ES$200)</f>
        <v>2.7322404371584699E-3</v>
      </c>
      <c r="F81" s="1">
        <f t="shared" si="5"/>
        <v>1.5708580396855656</v>
      </c>
      <c r="G81" s="2"/>
      <c r="H81" s="1">
        <f>-'RevReq-G'!T97+H80</f>
        <v>238145.89360227634</v>
      </c>
      <c r="I81" s="1">
        <f>-'RevReq-G'!Q97+I80</f>
        <v>115498.03678494635</v>
      </c>
      <c r="J81" s="1">
        <f t="shared" si="7"/>
        <v>29724.971032558202</v>
      </c>
      <c r="L81" s="1">
        <f t="shared" si="8"/>
        <v>383368.90141978086</v>
      </c>
      <c r="M81" s="1"/>
      <c r="N81" s="40"/>
    </row>
    <row r="82" spans="2:14" hidden="1" outlineLevel="1">
      <c r="B82" s="2">
        <v>45658</v>
      </c>
      <c r="C82" s="1">
        <f>-'RevReq-G'!N98</f>
        <v>574.934042524917</v>
      </c>
      <c r="D82" s="1">
        <f t="shared" si="6"/>
        <v>34010.271764820427</v>
      </c>
      <c r="E82" s="248">
        <f>SUMIF(INPUT!$F$7:$ES$7,B82,INPUT!$F$200:$ES$200)</f>
        <v>0.9178082191780822</v>
      </c>
      <c r="F82" s="1">
        <f t="shared" si="5"/>
        <v>527.67918971464985</v>
      </c>
      <c r="G82" s="2"/>
      <c r="H82" s="1">
        <f>-'RevReq-G'!T98+H81</f>
        <v>238145.89360227634</v>
      </c>
      <c r="I82" s="1">
        <f>-'RevReq-G'!Q98+I81</f>
        <v>118689.15900716858</v>
      </c>
      <c r="J82" s="1">
        <f t="shared" si="7"/>
        <v>33963.016912010156</v>
      </c>
      <c r="L82" s="1">
        <f t="shared" si="8"/>
        <v>390798.06952145509</v>
      </c>
      <c r="M82" s="1"/>
      <c r="N82" s="40"/>
    </row>
    <row r="83" spans="2:14" hidden="1" outlineLevel="1">
      <c r="B83" s="2">
        <v>45689</v>
      </c>
      <c r="C83" s="1">
        <f>-'RevReq-G'!N99</f>
        <v>574.934042524917</v>
      </c>
      <c r="D83" s="1">
        <f t="shared" si="6"/>
        <v>34585.205807345345</v>
      </c>
      <c r="E83" s="248">
        <f>SUMIF(INPUT!$F$7:$ES$7,B83,INPUT!$F$200:$ES$200)</f>
        <v>0.84109589041095889</v>
      </c>
      <c r="F83" s="1">
        <f t="shared" si="5"/>
        <v>483.57466042506718</v>
      </c>
      <c r="G83" s="2"/>
      <c r="H83" s="1">
        <f>-'RevReq-G'!T99+H82</f>
        <v>238145.89360227634</v>
      </c>
      <c r="I83" s="1">
        <f>-'RevReq-G'!Q99+I82</f>
        <v>121880.28122939081</v>
      </c>
      <c r="J83" s="1">
        <f t="shared" si="7"/>
        <v>34446.591572435223</v>
      </c>
      <c r="L83" s="1">
        <f t="shared" si="8"/>
        <v>394472.76640410238</v>
      </c>
      <c r="M83" s="1"/>
      <c r="N83" s="40"/>
    </row>
    <row r="84" spans="2:14" hidden="1" outlineLevel="1">
      <c r="B84" s="2">
        <v>45717</v>
      </c>
      <c r="C84" s="1">
        <f>-'RevReq-G'!N100</f>
        <v>574.934042524917</v>
      </c>
      <c r="D84" s="1">
        <f t="shared" si="6"/>
        <v>35160.139849870262</v>
      </c>
      <c r="E84" s="248">
        <f>SUMIF(INPUT!$F$7:$ES$7,B84,INPUT!$F$200:$ES$200)</f>
        <v>0.75616438356164384</v>
      </c>
      <c r="F84" s="1">
        <f t="shared" si="5"/>
        <v>434.74464585445781</v>
      </c>
      <c r="G84" s="2"/>
      <c r="H84" s="1">
        <f>-'RevReq-G'!T100+H83</f>
        <v>238145.89360227634</v>
      </c>
      <c r="I84" s="1">
        <f>-'RevReq-G'!Q100+I83</f>
        <v>125071.40345161303</v>
      </c>
      <c r="J84" s="1">
        <f t="shared" si="7"/>
        <v>34881.336218289682</v>
      </c>
      <c r="L84" s="1">
        <f t="shared" si="8"/>
        <v>398098.63327217905</v>
      </c>
      <c r="M84" s="1"/>
      <c r="N84" s="40"/>
    </row>
    <row r="85" spans="2:14" hidden="1" outlineLevel="1">
      <c r="B85" s="2">
        <v>45748</v>
      </c>
      <c r="C85" s="1">
        <f>-'RevReq-G'!N101</f>
        <v>574.934042524917</v>
      </c>
      <c r="D85" s="1">
        <f t="shared" si="6"/>
        <v>35735.073892395179</v>
      </c>
      <c r="E85" s="248">
        <f>SUMIF(INPUT!$F$7:$ES$7,B85,INPUT!$F$200:$ES$200)</f>
        <v>0.67397260273972603</v>
      </c>
      <c r="F85" s="1">
        <f t="shared" si="5"/>
        <v>387.48979304419066</v>
      </c>
      <c r="G85" s="2"/>
      <c r="H85" s="1">
        <f>-'RevReq-G'!T101+H84</f>
        <v>238145.89360227634</v>
      </c>
      <c r="I85" s="1">
        <f>-'RevReq-G'!Q101+I84</f>
        <v>128262.52567383526</v>
      </c>
      <c r="J85" s="1">
        <f t="shared" si="7"/>
        <v>35268.826011333869</v>
      </c>
      <c r="L85" s="1">
        <f t="shared" si="8"/>
        <v>401677.24528744543</v>
      </c>
      <c r="M85" s="1"/>
      <c r="N85" s="40"/>
    </row>
    <row r="86" spans="2:14" hidden="1" outlineLevel="1">
      <c r="B86" s="2">
        <v>45778</v>
      </c>
      <c r="C86" s="1">
        <f>-'RevReq-G'!N102</f>
        <v>574.934042524917</v>
      </c>
      <c r="D86" s="1">
        <f t="shared" si="6"/>
        <v>36310.007934920097</v>
      </c>
      <c r="E86" s="248">
        <f>SUMIF(INPUT!$F$7:$ES$7,B86,INPUT!$F$200:$ES$200)</f>
        <v>0.58904109589041098</v>
      </c>
      <c r="F86" s="1">
        <f t="shared" si="5"/>
        <v>338.65977847358124</v>
      </c>
      <c r="G86" s="2"/>
      <c r="H86" s="1">
        <f>-'RevReq-G'!T102+H85</f>
        <v>238145.89360227634</v>
      </c>
      <c r="I86" s="1">
        <f>-'RevReq-G'!Q102+I85</f>
        <v>131453.64789605749</v>
      </c>
      <c r="J86" s="1">
        <f t="shared" si="7"/>
        <v>35607.485789807448</v>
      </c>
      <c r="L86" s="1">
        <f t="shared" si="8"/>
        <v>405207.02728814125</v>
      </c>
      <c r="M86" s="1"/>
      <c r="N86" s="40"/>
    </row>
    <row r="87" spans="2:14" hidden="1" outlineLevel="1">
      <c r="B87" s="2">
        <v>45809</v>
      </c>
      <c r="C87" s="1">
        <f>-'RevReq-G'!N103</f>
        <v>574.934042524917</v>
      </c>
      <c r="D87" s="1">
        <f t="shared" si="6"/>
        <v>36884.941977445014</v>
      </c>
      <c r="E87" s="248">
        <f>SUMIF(INPUT!$F$7:$ES$7,B87,INPUT!$F$200:$ES$200)</f>
        <v>0.50684931506849318</v>
      </c>
      <c r="F87" s="1">
        <f t="shared" si="5"/>
        <v>291.40492566331409</v>
      </c>
      <c r="G87" s="2"/>
      <c r="H87" s="1">
        <f>-'RevReq-G'!T103+H86</f>
        <v>238145.89360227634</v>
      </c>
      <c r="I87" s="1">
        <f>-'RevReq-G'!Q103+I86</f>
        <v>134644.7701182797</v>
      </c>
      <c r="J87" s="1">
        <f t="shared" si="7"/>
        <v>35898.890715470763</v>
      </c>
      <c r="L87" s="1">
        <f t="shared" si="8"/>
        <v>408689.55443602684</v>
      </c>
      <c r="M87" s="1"/>
      <c r="N87" s="40"/>
    </row>
    <row r="88" spans="2:14" hidden="1" outlineLevel="1">
      <c r="B88" s="2">
        <v>45839</v>
      </c>
      <c r="C88" s="1">
        <f>-'RevReq-G'!N104</f>
        <v>574.934042524917</v>
      </c>
      <c r="D88" s="1">
        <f t="shared" si="6"/>
        <v>37459.876019969932</v>
      </c>
      <c r="E88" s="248">
        <f>SUMIF(INPUT!$F$7:$ES$7,B88,INPUT!$F$200:$ES$200)</f>
        <v>0.42191780821917807</v>
      </c>
      <c r="F88" s="1">
        <f t="shared" si="5"/>
        <v>242.5749110927047</v>
      </c>
      <c r="G88" s="2"/>
      <c r="H88" s="1">
        <f>-'RevReq-G'!T104+H87</f>
        <v>238145.89360227634</v>
      </c>
      <c r="I88" s="1">
        <f>-'RevReq-G'!Q104+I87</f>
        <v>137835.89234050192</v>
      </c>
      <c r="J88" s="1">
        <f t="shared" si="7"/>
        <v>36141.465626563469</v>
      </c>
      <c r="L88" s="1">
        <f t="shared" si="8"/>
        <v>412123.25156934169</v>
      </c>
      <c r="M88" s="1"/>
      <c r="N88" s="40"/>
    </row>
    <row r="89" spans="2:14" hidden="1" outlineLevel="1">
      <c r="B89" s="2">
        <v>45870</v>
      </c>
      <c r="C89" s="1">
        <f>-'RevReq-G'!N105</f>
        <v>574.934042524917</v>
      </c>
      <c r="D89" s="1">
        <f t="shared" si="6"/>
        <v>38034.810062494849</v>
      </c>
      <c r="E89" s="248">
        <f>SUMIF(INPUT!$F$7:$ES$7,B89,INPUT!$F$200:$ES$200)</f>
        <v>0.33698630136986302</v>
      </c>
      <c r="F89" s="1">
        <f t="shared" si="5"/>
        <v>193.74489652209533</v>
      </c>
      <c r="G89" s="2"/>
      <c r="H89" s="1">
        <f>-'RevReq-G'!T105+H88</f>
        <v>238145.89360227634</v>
      </c>
      <c r="I89" s="1">
        <f>-'RevReq-G'!Q105+I88</f>
        <v>141027.01456272413</v>
      </c>
      <c r="J89" s="1">
        <f t="shared" si="7"/>
        <v>36335.210523085567</v>
      </c>
      <c r="L89" s="1">
        <f t="shared" si="8"/>
        <v>415508.11868808605</v>
      </c>
      <c r="M89" s="1"/>
      <c r="N89" s="40"/>
    </row>
    <row r="90" spans="2:14" hidden="1" outlineLevel="1">
      <c r="B90" s="2">
        <v>45901</v>
      </c>
      <c r="C90" s="1">
        <f>-'RevReq-G'!N106</f>
        <v>574.934042524917</v>
      </c>
      <c r="D90" s="1">
        <f t="shared" si="6"/>
        <v>38609.744105019767</v>
      </c>
      <c r="E90" s="248">
        <f>SUMIF(INPUT!$F$7:$ES$7,B90,INPUT!$F$200:$ES$200)</f>
        <v>0.25479452054794521</v>
      </c>
      <c r="F90" s="1">
        <f t="shared" si="5"/>
        <v>146.49004371182818</v>
      </c>
      <c r="G90" s="2"/>
      <c r="H90" s="1">
        <f>-'RevReq-G'!T106+H89</f>
        <v>238145.89360227634</v>
      </c>
      <c r="I90" s="1">
        <f>-'RevReq-G'!Q106+I89</f>
        <v>144218.13678494634</v>
      </c>
      <c r="J90" s="1">
        <f t="shared" si="7"/>
        <v>36481.700566797394</v>
      </c>
      <c r="L90" s="1">
        <f t="shared" si="8"/>
        <v>418845.73095402005</v>
      </c>
      <c r="M90" s="1"/>
      <c r="N90" s="40"/>
    </row>
    <row r="91" spans="2:14" hidden="1" outlineLevel="1">
      <c r="B91" s="2">
        <v>45931</v>
      </c>
      <c r="C91" s="1">
        <f>-'RevReq-G'!N107</f>
        <v>574.934042524917</v>
      </c>
      <c r="D91" s="1">
        <f t="shared" si="6"/>
        <v>39184.678147544684</v>
      </c>
      <c r="E91" s="248">
        <f>SUMIF(INPUT!$F$7:$ES$7,B91,INPUT!$F$200:$ES$200)</f>
        <v>0.16986301369863013</v>
      </c>
      <c r="F91" s="1">
        <f t="shared" si="5"/>
        <v>97.660029141218772</v>
      </c>
      <c r="G91" s="2"/>
      <c r="H91" s="1">
        <f>-'RevReq-G'!T107+H90</f>
        <v>238145.89360227634</v>
      </c>
      <c r="I91" s="1">
        <f>-'RevReq-G'!Q107+I90</f>
        <v>147409.25900716856</v>
      </c>
      <c r="J91" s="1">
        <f t="shared" si="7"/>
        <v>36579.360595938611</v>
      </c>
      <c r="L91" s="1">
        <f t="shared" si="8"/>
        <v>422134.51320538356</v>
      </c>
      <c r="M91" s="1"/>
      <c r="N91" s="40"/>
    </row>
    <row r="92" spans="2:14" hidden="1" outlineLevel="1">
      <c r="B92" s="2">
        <v>45962</v>
      </c>
      <c r="C92" s="1">
        <f>-'RevReq-G'!N108</f>
        <v>574.934042524917</v>
      </c>
      <c r="D92" s="1">
        <f t="shared" si="6"/>
        <v>39759.612190069602</v>
      </c>
      <c r="E92" s="248">
        <f>SUMIF(INPUT!$F$7:$ES$7,B92,INPUT!$F$200:$ES$200)</f>
        <v>8.7671232876712329E-2</v>
      </c>
      <c r="F92" s="1">
        <f t="shared" si="5"/>
        <v>50.405176330951626</v>
      </c>
      <c r="G92" s="2"/>
      <c r="H92" s="1">
        <f>-'RevReq-G'!T108+H91</f>
        <v>238145.89360227634</v>
      </c>
      <c r="I92" s="1">
        <f>-'RevReq-G'!Q108+I91</f>
        <v>150600.38122939077</v>
      </c>
      <c r="J92" s="1">
        <f t="shared" si="7"/>
        <v>36629.765772269566</v>
      </c>
      <c r="L92" s="1">
        <f t="shared" si="8"/>
        <v>425376.04060393665</v>
      </c>
      <c r="M92" s="1"/>
      <c r="N92" s="40"/>
    </row>
    <row r="93" spans="2:14" hidden="1" outlineLevel="1">
      <c r="B93" s="2">
        <v>45992</v>
      </c>
      <c r="C93" s="1">
        <f>-'RevReq-G'!N109</f>
        <v>574.934042524917</v>
      </c>
      <c r="D93" s="1">
        <f t="shared" si="6"/>
        <v>40334.546232594519</v>
      </c>
      <c r="E93" s="248">
        <f>SUMIF(INPUT!$F$7:$ES$7,B93,INPUT!$F$200:$ES$200)</f>
        <v>2.7397260273972603E-3</v>
      </c>
      <c r="F93" s="1">
        <f t="shared" si="5"/>
        <v>1.5751617603422383</v>
      </c>
      <c r="G93" s="2"/>
      <c r="H93" s="1">
        <f>-'RevReq-G'!T109+H92</f>
        <v>238145.89360227634</v>
      </c>
      <c r="I93" s="1">
        <f>-'RevReq-G'!Q109+I92</f>
        <v>153791.50345161298</v>
      </c>
      <c r="J93" s="1">
        <f t="shared" si="7"/>
        <v>36631.340934029911</v>
      </c>
      <c r="L93" s="1">
        <f t="shared" si="8"/>
        <v>428568.73798791924</v>
      </c>
      <c r="M93" s="1"/>
      <c r="N93" s="40"/>
    </row>
    <row r="94" spans="2:14" hidden="1" outlineLevel="1">
      <c r="B94" s="2">
        <v>46023</v>
      </c>
      <c r="C94" s="1">
        <f>-'RevReq-G'!N110</f>
        <v>574.934042524917</v>
      </c>
      <c r="D94" s="1">
        <f t="shared" si="6"/>
        <v>40909.480275119437</v>
      </c>
      <c r="E94" s="248">
        <f>SUMIF(INPUT!$F$7:$ES$7,B94,INPUT!$F$200:$ES$200)</f>
        <v>0.9178082191780822</v>
      </c>
      <c r="F94" s="1">
        <f t="shared" si="5"/>
        <v>527.67918971464985</v>
      </c>
      <c r="G94" s="2"/>
      <c r="H94" s="1">
        <f>-'RevReq-G'!T110+H93</f>
        <v>238145.89360227634</v>
      </c>
      <c r="I94" s="1">
        <f>-'RevReq-G'!Q110+I93</f>
        <v>156982.62567383519</v>
      </c>
      <c r="J94" s="1">
        <f t="shared" si="7"/>
        <v>40862.225422309166</v>
      </c>
      <c r="L94" s="1">
        <f t="shared" si="8"/>
        <v>435990.74469842069</v>
      </c>
      <c r="M94" s="1"/>
      <c r="N94" s="40"/>
    </row>
    <row r="95" spans="2:14" hidden="1" outlineLevel="1">
      <c r="B95" s="2">
        <v>46054</v>
      </c>
      <c r="C95" s="1">
        <f>-'RevReq-G'!N111</f>
        <v>574.934042524917</v>
      </c>
      <c r="D95" s="1">
        <f t="shared" si="6"/>
        <v>41484.414317644354</v>
      </c>
      <c r="E95" s="248">
        <f>SUMIF(INPUT!$F$7:$ES$7,B95,INPUT!$F$200:$ES$200)</f>
        <v>0.84109589041095889</v>
      </c>
      <c r="F95" s="1">
        <f t="shared" si="5"/>
        <v>483.57466042506718</v>
      </c>
      <c r="G95" s="2"/>
      <c r="H95" s="1">
        <f>-'RevReq-G'!T111+H94</f>
        <v>238145.89360227634</v>
      </c>
      <c r="I95" s="1">
        <f>-'RevReq-G'!Q111+I94</f>
        <v>160173.74789605741</v>
      </c>
      <c r="J95" s="1">
        <f t="shared" si="7"/>
        <v>41345.800082734233</v>
      </c>
      <c r="L95" s="1">
        <f t="shared" si="8"/>
        <v>439665.44158106798</v>
      </c>
      <c r="M95" s="1"/>
      <c r="N95" s="40"/>
    </row>
    <row r="96" spans="2:14" hidden="1" outlineLevel="1">
      <c r="B96" s="2">
        <v>46082</v>
      </c>
      <c r="C96" s="1">
        <f>-'RevReq-G'!N112</f>
        <v>574.934042524917</v>
      </c>
      <c r="D96" s="1">
        <f t="shared" si="6"/>
        <v>42059.348360169271</v>
      </c>
      <c r="E96" s="248">
        <f>SUMIF(INPUT!$F$7:$ES$7,B96,INPUT!$F$200:$ES$200)</f>
        <v>0.75616438356164384</v>
      </c>
      <c r="F96" s="1">
        <f t="shared" si="5"/>
        <v>434.74464585445781</v>
      </c>
      <c r="G96" s="2"/>
      <c r="H96" s="1">
        <f>-'RevReq-G'!T112+H95</f>
        <v>238145.89360227634</v>
      </c>
      <c r="I96" s="1">
        <f>-'RevReq-G'!Q112+I95</f>
        <v>163364.87011827962</v>
      </c>
      <c r="J96" s="1">
        <f t="shared" si="7"/>
        <v>41780.544728588691</v>
      </c>
      <c r="L96" s="1">
        <f t="shared" si="8"/>
        <v>443291.30844914459</v>
      </c>
      <c r="M96" s="1"/>
      <c r="N96" s="40"/>
    </row>
    <row r="97" spans="2:14" hidden="1" outlineLevel="1">
      <c r="B97" s="2">
        <v>46113</v>
      </c>
      <c r="C97" s="1">
        <f>-'RevReq-G'!N113</f>
        <v>574.934042524917</v>
      </c>
      <c r="D97" s="1">
        <f t="shared" si="6"/>
        <v>42634.282402694189</v>
      </c>
      <c r="E97" s="248">
        <f>SUMIF(INPUT!$F$7:$ES$7,B97,INPUT!$F$200:$ES$200)</f>
        <v>0.67397260273972603</v>
      </c>
      <c r="F97" s="1">
        <f t="shared" si="5"/>
        <v>387.48979304419066</v>
      </c>
      <c r="G97" s="2"/>
      <c r="H97" s="1">
        <f>-'RevReq-G'!T113+H96</f>
        <v>238145.89360227634</v>
      </c>
      <c r="I97" s="1">
        <f>-'RevReq-G'!Q113+I96</f>
        <v>166555.99234050183</v>
      </c>
      <c r="J97" s="1">
        <f t="shared" si="7"/>
        <v>42168.034521632879</v>
      </c>
      <c r="L97" s="1">
        <f t="shared" si="8"/>
        <v>446869.92046441109</v>
      </c>
      <c r="M97" s="1"/>
      <c r="N97" s="40"/>
    </row>
    <row r="98" spans="2:14" hidden="1" outlineLevel="1">
      <c r="B98" s="2">
        <v>46143</v>
      </c>
      <c r="C98" s="1">
        <f>-'RevReq-G'!N114</f>
        <v>574.934042524917</v>
      </c>
      <c r="D98" s="1">
        <f t="shared" si="6"/>
        <v>43209.216445219106</v>
      </c>
      <c r="E98" s="248">
        <f>SUMIF(INPUT!$F$7:$ES$7,B98,INPUT!$F$200:$ES$200)</f>
        <v>0.58904109589041098</v>
      </c>
      <c r="F98" s="1">
        <f t="shared" si="5"/>
        <v>338.65977847358124</v>
      </c>
      <c r="G98" s="2"/>
      <c r="H98" s="1">
        <f>-'RevReq-G'!T114+H97</f>
        <v>238145.89360227634</v>
      </c>
      <c r="I98" s="1">
        <f>-'RevReq-G'!Q114+I97</f>
        <v>169747.11456272405</v>
      </c>
      <c r="J98" s="1">
        <f t="shared" si="7"/>
        <v>42506.694300106457</v>
      </c>
      <c r="L98" s="1">
        <f t="shared" si="8"/>
        <v>450399.70246510679</v>
      </c>
      <c r="M98" s="1"/>
      <c r="N98" s="40"/>
    </row>
    <row r="99" spans="2:14" hidden="1" outlineLevel="1">
      <c r="B99" s="2">
        <v>46174</v>
      </c>
      <c r="C99" s="1">
        <f>-'RevReq-G'!N115</f>
        <v>574.934042524917</v>
      </c>
      <c r="D99" s="1">
        <f t="shared" si="6"/>
        <v>43784.150487744024</v>
      </c>
      <c r="E99" s="248">
        <f>SUMIF(INPUT!$F$7:$ES$7,B99,INPUT!$F$200:$ES$200)</f>
        <v>0.50684931506849318</v>
      </c>
      <c r="F99" s="1">
        <f t="shared" si="5"/>
        <v>291.40492566331409</v>
      </c>
      <c r="G99" s="2"/>
      <c r="H99" s="1">
        <f>-'RevReq-G'!T115+H98</f>
        <v>238145.89360227634</v>
      </c>
      <c r="I99" s="1">
        <f>-'RevReq-G'!Q115+I98</f>
        <v>172938.23678494626</v>
      </c>
      <c r="J99" s="1">
        <f t="shared" si="7"/>
        <v>42798.099225769773</v>
      </c>
      <c r="L99" s="1">
        <f t="shared" si="8"/>
        <v>453882.22961299238</v>
      </c>
      <c r="M99" s="1"/>
      <c r="N99" s="40"/>
    </row>
    <row r="100" spans="2:14" hidden="1" outlineLevel="1">
      <c r="B100" s="2">
        <v>46204</v>
      </c>
      <c r="C100" s="1">
        <f>-'RevReq-G'!N116</f>
        <v>574.934042524917</v>
      </c>
      <c r="D100" s="1">
        <f t="shared" si="6"/>
        <v>44359.084530268941</v>
      </c>
      <c r="E100" s="248">
        <f>SUMIF(INPUT!$F$7:$ES$7,B100,INPUT!$F$200:$ES$200)</f>
        <v>0.42191780821917807</v>
      </c>
      <c r="F100" s="1">
        <f t="shared" si="5"/>
        <v>242.5749110927047</v>
      </c>
      <c r="G100" s="2"/>
      <c r="H100" s="1">
        <f>-'RevReq-G'!T116+H99</f>
        <v>238145.89360227634</v>
      </c>
      <c r="I100" s="1">
        <f>-'RevReq-G'!Q116+I99</f>
        <v>176129.35900716847</v>
      </c>
      <c r="J100" s="1">
        <f t="shared" si="7"/>
        <v>43040.674136862479</v>
      </c>
      <c r="L100" s="1">
        <f t="shared" si="8"/>
        <v>457315.92674630729</v>
      </c>
      <c r="M100" s="1"/>
      <c r="N100" s="40"/>
    </row>
    <row r="101" spans="2:14" hidden="1" outlineLevel="1">
      <c r="B101" s="2">
        <v>46235</v>
      </c>
      <c r="C101" s="1">
        <f>-'RevReq-G'!N117</f>
        <v>574.934042524917</v>
      </c>
      <c r="D101" s="1">
        <f t="shared" si="6"/>
        <v>44934.018572793859</v>
      </c>
      <c r="E101" s="248">
        <f>SUMIF(INPUT!$F$7:$ES$7,B101,INPUT!$F$200:$ES$200)</f>
        <v>0.33698630136986302</v>
      </c>
      <c r="F101" s="1">
        <f t="shared" si="5"/>
        <v>193.74489652209533</v>
      </c>
      <c r="G101" s="2"/>
      <c r="H101" s="1">
        <f>-'RevReq-G'!T117+H100</f>
        <v>238145.89360227634</v>
      </c>
      <c r="I101" s="1">
        <f>-'RevReq-G'!Q117+I100</f>
        <v>179320.48122939069</v>
      </c>
      <c r="J101" s="1">
        <f t="shared" si="7"/>
        <v>43234.419033384576</v>
      </c>
      <c r="L101" s="1">
        <f t="shared" si="8"/>
        <v>460700.79386505164</v>
      </c>
      <c r="M101" s="1"/>
      <c r="N101" s="40"/>
    </row>
    <row r="102" spans="2:14" hidden="1" outlineLevel="1">
      <c r="B102" s="2">
        <v>46266</v>
      </c>
      <c r="C102" s="1">
        <f>-'RevReq-G'!N118</f>
        <v>574.934042524917</v>
      </c>
      <c r="D102" s="1">
        <f t="shared" si="6"/>
        <v>45508.952615318776</v>
      </c>
      <c r="E102" s="248">
        <f>SUMIF(INPUT!$F$7:$ES$7,B102,INPUT!$F$200:$ES$200)</f>
        <v>0.25479452054794521</v>
      </c>
      <c r="F102" s="1">
        <f t="shared" si="5"/>
        <v>146.49004371182818</v>
      </c>
      <c r="G102" s="2"/>
      <c r="H102" s="1">
        <f>-'RevReq-G'!T118+H101</f>
        <v>238145.89360227634</v>
      </c>
      <c r="I102" s="1">
        <f>-'RevReq-G'!Q118+I101</f>
        <v>182511.6034516129</v>
      </c>
      <c r="J102" s="1">
        <f t="shared" si="7"/>
        <v>43380.909077096403</v>
      </c>
      <c r="L102" s="1">
        <f t="shared" si="8"/>
        <v>464038.40613098559</v>
      </c>
      <c r="M102" s="1"/>
      <c r="N102" s="40"/>
    </row>
    <row r="103" spans="2:14" hidden="1" outlineLevel="1">
      <c r="B103" s="2">
        <v>46296</v>
      </c>
      <c r="C103" s="1">
        <f>-'RevReq-G'!N119</f>
        <v>574.934042524917</v>
      </c>
      <c r="D103" s="1">
        <f t="shared" si="6"/>
        <v>46083.886657843694</v>
      </c>
      <c r="E103" s="248">
        <f>SUMIF(INPUT!$F$7:$ES$7,B103,INPUT!$F$200:$ES$200)</f>
        <v>0.16986301369863013</v>
      </c>
      <c r="F103" s="1">
        <f t="shared" si="5"/>
        <v>97.660029141218772</v>
      </c>
      <c r="G103" s="2"/>
      <c r="H103" s="1">
        <f>-'RevReq-G'!T119+H102</f>
        <v>238145.89360227634</v>
      </c>
      <c r="I103" s="1">
        <f>-'RevReq-G'!Q119+I102</f>
        <v>185702.72567383511</v>
      </c>
      <c r="J103" s="1">
        <f t="shared" si="7"/>
        <v>43478.569106237621</v>
      </c>
      <c r="L103" s="1">
        <f t="shared" si="8"/>
        <v>467327.18838234909</v>
      </c>
      <c r="M103" s="1"/>
      <c r="N103" s="40"/>
    </row>
    <row r="104" spans="2:14" hidden="1" outlineLevel="1">
      <c r="B104" s="2">
        <v>46327</v>
      </c>
      <c r="C104" s="1">
        <f>-'RevReq-G'!N120</f>
        <v>574.934042524917</v>
      </c>
      <c r="D104" s="1">
        <f t="shared" si="6"/>
        <v>46658.820700368611</v>
      </c>
      <c r="E104" s="248">
        <f>SUMIF(INPUT!$F$7:$ES$7,B104,INPUT!$F$200:$ES$200)</f>
        <v>8.7671232876712329E-2</v>
      </c>
      <c r="F104" s="1">
        <f t="shared" si="5"/>
        <v>50.405176330951626</v>
      </c>
      <c r="G104" s="2"/>
      <c r="H104" s="1">
        <f>-'RevReq-G'!T120+H103</f>
        <v>238145.89360227634</v>
      </c>
      <c r="I104" s="1">
        <f>-'RevReq-G'!Q120+I103</f>
        <v>188893.84789605733</v>
      </c>
      <c r="J104" s="1">
        <f t="shared" si="7"/>
        <v>43528.974282568575</v>
      </c>
      <c r="L104" s="1">
        <f t="shared" si="8"/>
        <v>470568.71578090219</v>
      </c>
      <c r="M104" s="1"/>
      <c r="N104" s="40"/>
    </row>
    <row r="105" spans="2:14" hidden="1" outlineLevel="1">
      <c r="B105" s="2">
        <v>46357</v>
      </c>
      <c r="C105" s="1">
        <f>-'RevReq-G'!N121</f>
        <v>574.934042524917</v>
      </c>
      <c r="D105" s="1">
        <f t="shared" si="6"/>
        <v>47233.754742893529</v>
      </c>
      <c r="E105" s="248">
        <f>SUMIF(INPUT!$F$7:$ES$7,B105,INPUT!$F$200:$ES$200)</f>
        <v>2.7397260273972603E-3</v>
      </c>
      <c r="F105" s="1">
        <f t="shared" si="5"/>
        <v>1.5751617603422383</v>
      </c>
      <c r="G105" s="2"/>
      <c r="H105" s="1">
        <f>-'RevReq-G'!T121+H104</f>
        <v>238145.89360227634</v>
      </c>
      <c r="I105" s="1">
        <f>-'RevReq-G'!Q121+I104</f>
        <v>192084.97011827954</v>
      </c>
      <c r="J105" s="1">
        <f t="shared" si="7"/>
        <v>43530.549444328921</v>
      </c>
      <c r="L105" s="1">
        <f t="shared" si="8"/>
        <v>473761.41316488484</v>
      </c>
      <c r="M105" s="1"/>
      <c r="N105" s="40"/>
    </row>
    <row r="106" spans="2:14" hidden="1" outlineLevel="1">
      <c r="B106" s="2">
        <v>46388</v>
      </c>
      <c r="C106" s="1">
        <f>-'RevReq-G'!N122</f>
        <v>574.934042524917</v>
      </c>
      <c r="D106" s="1">
        <f t="shared" si="6"/>
        <v>47808.688785418446</v>
      </c>
      <c r="E106" s="248">
        <f>SUMIF(INPUT!$F$7:$ES$7,B106,INPUT!$F$200:$ES$200)</f>
        <v>0.9178082191780822</v>
      </c>
      <c r="F106" s="1">
        <f t="shared" si="5"/>
        <v>527.67918971464985</v>
      </c>
      <c r="G106" s="2"/>
      <c r="H106" s="1">
        <f>-'RevReq-G'!T122+H105</f>
        <v>238145.89360227634</v>
      </c>
      <c r="I106" s="1">
        <f>-'RevReq-G'!Q122+I105</f>
        <v>195276.09234050175</v>
      </c>
      <c r="J106" s="1">
        <f t="shared" si="7"/>
        <v>47761.433932608175</v>
      </c>
      <c r="L106" s="1">
        <f t="shared" si="8"/>
        <v>481183.41987538623</v>
      </c>
      <c r="M106" s="1"/>
      <c r="N106" s="40"/>
    </row>
    <row r="107" spans="2:14" hidden="1" outlineLevel="1">
      <c r="B107" s="2">
        <v>46419</v>
      </c>
      <c r="C107" s="1">
        <f>-'RevReq-G'!N123</f>
        <v>574.934042524917</v>
      </c>
      <c r="D107" s="1">
        <f t="shared" si="6"/>
        <v>48383.622827943364</v>
      </c>
      <c r="E107" s="248">
        <f>SUMIF(INPUT!$F$7:$ES$7,B107,INPUT!$F$200:$ES$200)</f>
        <v>0.84109589041095889</v>
      </c>
      <c r="F107" s="1">
        <f t="shared" si="5"/>
        <v>483.57466042506718</v>
      </c>
      <c r="G107" s="2"/>
      <c r="H107" s="1">
        <f>-'RevReq-G'!T123+H106</f>
        <v>238145.89360227634</v>
      </c>
      <c r="I107" s="1">
        <f>-'RevReq-G'!Q123+I106</f>
        <v>198467.21456272397</v>
      </c>
      <c r="J107" s="1">
        <f t="shared" si="7"/>
        <v>48245.008593033243</v>
      </c>
      <c r="L107" s="1">
        <f t="shared" si="8"/>
        <v>484858.11675803358</v>
      </c>
      <c r="M107" s="1"/>
      <c r="N107" s="40"/>
    </row>
    <row r="108" spans="2:14" hidden="1" outlineLevel="1">
      <c r="B108" s="2">
        <v>46447</v>
      </c>
      <c r="C108" s="1">
        <f>-'RevReq-G'!N124</f>
        <v>574.934042524917</v>
      </c>
      <c r="D108" s="1">
        <f t="shared" si="6"/>
        <v>48958.556870468281</v>
      </c>
      <c r="E108" s="248">
        <f>SUMIF(INPUT!$F$7:$ES$7,B108,INPUT!$F$200:$ES$200)</f>
        <v>0.75616438356164384</v>
      </c>
      <c r="F108" s="1">
        <f t="shared" si="5"/>
        <v>434.74464585445781</v>
      </c>
      <c r="G108" s="2"/>
      <c r="H108" s="1">
        <f>-'RevReq-G'!T124+H107</f>
        <v>238145.89360227634</v>
      </c>
      <c r="I108" s="1">
        <f>-'RevReq-G'!Q124+I107</f>
        <v>201658.33678494618</v>
      </c>
      <c r="J108" s="1">
        <f t="shared" si="7"/>
        <v>48679.753238887701</v>
      </c>
      <c r="L108" s="1">
        <f t="shared" si="8"/>
        <v>488483.98362611019</v>
      </c>
      <c r="M108" s="1"/>
      <c r="N108" s="40"/>
    </row>
    <row r="109" spans="2:14" hidden="1" outlineLevel="1">
      <c r="B109" s="2">
        <v>46478</v>
      </c>
      <c r="C109" s="1">
        <f>-'RevReq-G'!N125</f>
        <v>574.934042524917</v>
      </c>
      <c r="D109" s="1">
        <f t="shared" si="6"/>
        <v>49533.490912993198</v>
      </c>
      <c r="E109" s="248">
        <f>SUMIF(INPUT!$F$7:$ES$7,B109,INPUT!$F$200:$ES$200)</f>
        <v>0.67397260273972603</v>
      </c>
      <c r="F109" s="1">
        <f t="shared" si="5"/>
        <v>387.48979304419066</v>
      </c>
      <c r="G109" s="2"/>
      <c r="H109" s="1">
        <f>-'RevReq-G'!T125+H108</f>
        <v>238145.89360227634</v>
      </c>
      <c r="I109" s="1">
        <f>-'RevReq-G'!Q125+I108</f>
        <v>204849.45900716839</v>
      </c>
      <c r="J109" s="1">
        <f t="shared" si="7"/>
        <v>49067.243031931888</v>
      </c>
      <c r="L109" s="1">
        <f t="shared" si="8"/>
        <v>492062.59564137663</v>
      </c>
      <c r="M109" s="1"/>
      <c r="N109" s="40"/>
    </row>
    <row r="110" spans="2:14" hidden="1" outlineLevel="1">
      <c r="B110" s="2">
        <v>46508</v>
      </c>
      <c r="C110" s="1">
        <f>-'RevReq-G'!N126</f>
        <v>574.934042524917</v>
      </c>
      <c r="D110" s="1">
        <f t="shared" si="6"/>
        <v>50108.424955518116</v>
      </c>
      <c r="E110" s="248">
        <f>SUMIF(INPUT!$F$7:$ES$7,B110,INPUT!$F$200:$ES$200)</f>
        <v>0.58904109589041098</v>
      </c>
      <c r="F110" s="1">
        <f t="shared" si="5"/>
        <v>338.65977847358124</v>
      </c>
      <c r="G110" s="2"/>
      <c r="H110" s="1">
        <f>-'RevReq-G'!T126+H109</f>
        <v>238145.89360227634</v>
      </c>
      <c r="I110" s="1">
        <f>-'RevReq-G'!Q126+I109</f>
        <v>208040.58122939061</v>
      </c>
      <c r="J110" s="1">
        <f t="shared" si="7"/>
        <v>49405.902810405467</v>
      </c>
      <c r="L110" s="1">
        <f t="shared" si="8"/>
        <v>495592.37764207239</v>
      </c>
      <c r="M110" s="1"/>
      <c r="N110" s="40"/>
    </row>
    <row r="111" spans="2:14" hidden="1" outlineLevel="1">
      <c r="B111" s="2">
        <v>46539</v>
      </c>
      <c r="C111" s="1">
        <f>-'RevReq-G'!N127</f>
        <v>574.934042524917</v>
      </c>
      <c r="D111" s="1">
        <f t="shared" si="6"/>
        <v>50683.358998043033</v>
      </c>
      <c r="E111" s="248">
        <f>SUMIF(INPUT!$F$7:$ES$7,B111,INPUT!$F$200:$ES$200)</f>
        <v>0.50684931506849318</v>
      </c>
      <c r="F111" s="1">
        <f t="shared" si="5"/>
        <v>291.40492566331409</v>
      </c>
      <c r="G111" s="2"/>
      <c r="H111" s="1">
        <f>-'RevReq-G'!T127+H110</f>
        <v>238145.89360227634</v>
      </c>
      <c r="I111" s="1">
        <f>-'RevReq-G'!Q127+I110</f>
        <v>211231.70345161282</v>
      </c>
      <c r="J111" s="1">
        <f t="shared" si="7"/>
        <v>49697.307736068782</v>
      </c>
      <c r="L111" s="1">
        <f t="shared" si="8"/>
        <v>499074.90478995797</v>
      </c>
      <c r="M111" s="1"/>
      <c r="N111" s="40"/>
    </row>
    <row r="112" spans="2:14" hidden="1" outlineLevel="1">
      <c r="B112" s="2">
        <v>46569</v>
      </c>
      <c r="C112" s="1">
        <f>-'RevReq-G'!N128</f>
        <v>574.934042524917</v>
      </c>
      <c r="D112" s="1">
        <f t="shared" si="6"/>
        <v>51258.293040567951</v>
      </c>
      <c r="E112" s="248">
        <f>SUMIF(INPUT!$F$7:$ES$7,B112,INPUT!$F$200:$ES$200)</f>
        <v>0.42191780821917807</v>
      </c>
      <c r="F112" s="1">
        <f t="shared" si="5"/>
        <v>242.5749110927047</v>
      </c>
      <c r="G112" s="2"/>
      <c r="H112" s="1">
        <f>-'RevReq-G'!T128+H111</f>
        <v>238145.89360227634</v>
      </c>
      <c r="I112" s="1">
        <f>-'RevReq-G'!Q128+I111</f>
        <v>214422.82567383503</v>
      </c>
      <c r="J112" s="1">
        <f t="shared" si="7"/>
        <v>49939.882647161488</v>
      </c>
      <c r="L112" s="1">
        <f t="shared" si="8"/>
        <v>502508.60192327283</v>
      </c>
      <c r="M112" s="1"/>
      <c r="N112" s="40"/>
    </row>
    <row r="113" spans="2:14" hidden="1" outlineLevel="1">
      <c r="B113" s="2">
        <v>46600</v>
      </c>
      <c r="C113" s="1">
        <f>-'RevReq-G'!N129</f>
        <v>574.934042524917</v>
      </c>
      <c r="D113" s="1">
        <f t="shared" si="6"/>
        <v>51833.227083092868</v>
      </c>
      <c r="E113" s="248">
        <f>SUMIF(INPUT!$F$7:$ES$7,B113,INPUT!$F$200:$ES$200)</f>
        <v>0.33698630136986302</v>
      </c>
      <c r="F113" s="1">
        <f t="shared" si="5"/>
        <v>193.74489652209533</v>
      </c>
      <c r="G113" s="2"/>
      <c r="H113" s="1">
        <f>-'RevReq-G'!T129+H112</f>
        <v>238145.89360227634</v>
      </c>
      <c r="I113" s="1">
        <f>-'RevReq-G'!Q129+I112</f>
        <v>217613.94789605725</v>
      </c>
      <c r="J113" s="1">
        <f t="shared" si="7"/>
        <v>50133.627543683586</v>
      </c>
      <c r="L113" s="1">
        <f t="shared" si="8"/>
        <v>505893.46904201718</v>
      </c>
      <c r="M113" s="1"/>
      <c r="N113" s="40"/>
    </row>
    <row r="114" spans="2:14" hidden="1" outlineLevel="1">
      <c r="B114" s="2">
        <v>46631</v>
      </c>
      <c r="C114" s="1">
        <f>-'RevReq-G'!N130</f>
        <v>574.934042524917</v>
      </c>
      <c r="D114" s="1">
        <f t="shared" si="6"/>
        <v>52408.161125617786</v>
      </c>
      <c r="E114" s="248">
        <f>SUMIF(INPUT!$F$7:$ES$7,B114,INPUT!$F$200:$ES$200)</f>
        <v>0.25479452054794521</v>
      </c>
      <c r="F114" s="1">
        <f t="shared" si="5"/>
        <v>146.49004371182818</v>
      </c>
      <c r="G114" s="2"/>
      <c r="H114" s="1">
        <f>-'RevReq-G'!T130+H113</f>
        <v>238145.89360227634</v>
      </c>
      <c r="I114" s="1">
        <f>-'RevReq-G'!Q130+I113</f>
        <v>220805.07011827946</v>
      </c>
      <c r="J114" s="1">
        <f t="shared" si="7"/>
        <v>50280.117587395413</v>
      </c>
      <c r="L114" s="1">
        <f t="shared" si="8"/>
        <v>509231.08130795119</v>
      </c>
      <c r="M114" s="1"/>
      <c r="N114" s="40"/>
    </row>
    <row r="115" spans="2:14" hidden="1" outlineLevel="1">
      <c r="B115" s="2">
        <v>46661</v>
      </c>
      <c r="C115" s="1">
        <f>-'RevReq-G'!N131</f>
        <v>574.934042524917</v>
      </c>
      <c r="D115" s="1">
        <f t="shared" si="6"/>
        <v>52983.095168142703</v>
      </c>
      <c r="E115" s="248">
        <f>SUMIF(INPUT!$F$7:$ES$7,B115,INPUT!$F$200:$ES$200)</f>
        <v>0.16986301369863013</v>
      </c>
      <c r="F115" s="1">
        <f t="shared" si="5"/>
        <v>97.660029141218772</v>
      </c>
      <c r="G115" s="2"/>
      <c r="H115" s="1">
        <f>-'RevReq-G'!T131+H114</f>
        <v>238145.89360227634</v>
      </c>
      <c r="I115" s="1">
        <f>-'RevReq-G'!Q131+I114</f>
        <v>223996.19234050167</v>
      </c>
      <c r="J115" s="1">
        <f t="shared" si="7"/>
        <v>50377.77761653663</v>
      </c>
      <c r="L115" s="1">
        <f t="shared" si="8"/>
        <v>512519.86355931469</v>
      </c>
      <c r="M115" s="1"/>
      <c r="N115" s="40"/>
    </row>
    <row r="116" spans="2:14" hidden="1" outlineLevel="1">
      <c r="B116" s="2">
        <v>46692</v>
      </c>
      <c r="C116" s="1">
        <f>-'RevReq-G'!N132</f>
        <v>574.934042524917</v>
      </c>
      <c r="D116" s="1">
        <f t="shared" si="6"/>
        <v>53558.029210667621</v>
      </c>
      <c r="E116" s="248">
        <f>SUMIF(INPUT!$F$7:$ES$7,B116,INPUT!$F$200:$ES$200)</f>
        <v>8.7671232876712329E-2</v>
      </c>
      <c r="F116" s="1">
        <f t="shared" si="5"/>
        <v>50.405176330951626</v>
      </c>
      <c r="G116" s="2"/>
      <c r="H116" s="1">
        <f>-'RevReq-G'!T132+H115</f>
        <v>238145.89360227634</v>
      </c>
      <c r="I116" s="1">
        <f>-'RevReq-G'!Q132+I115</f>
        <v>227187.31456272388</v>
      </c>
      <c r="J116" s="1">
        <f t="shared" si="7"/>
        <v>50428.182792867585</v>
      </c>
      <c r="L116" s="1">
        <f t="shared" si="8"/>
        <v>515761.39095786778</v>
      </c>
      <c r="M116" s="1"/>
      <c r="N116" s="40"/>
    </row>
    <row r="117" spans="2:14" hidden="1" outlineLevel="1">
      <c r="B117" s="2">
        <v>46722</v>
      </c>
      <c r="C117" s="1">
        <f>-'RevReq-G'!N133</f>
        <v>574.934042524917</v>
      </c>
      <c r="D117" s="1">
        <f t="shared" si="6"/>
        <v>54132.963253192538</v>
      </c>
      <c r="E117" s="248">
        <f>SUMIF(INPUT!$F$7:$ES$7,B117,INPUT!$F$200:$ES$200)</f>
        <v>2.7397260273972603E-3</v>
      </c>
      <c r="F117" s="1">
        <f t="shared" si="5"/>
        <v>1.5751617603422383</v>
      </c>
      <c r="G117" s="2"/>
      <c r="H117" s="1">
        <f>-'RevReq-G'!T133+H116</f>
        <v>238145.89360227634</v>
      </c>
      <c r="I117" s="1">
        <f>-'RevReq-G'!Q133+I116</f>
        <v>230378.4367849461</v>
      </c>
      <c r="J117" s="1">
        <f t="shared" si="7"/>
        <v>50429.75795462793</v>
      </c>
      <c r="L117" s="1">
        <f t="shared" si="8"/>
        <v>518954.08834185038</v>
      </c>
      <c r="M117" s="1"/>
      <c r="N117" s="40"/>
    </row>
    <row r="118" spans="2:14" hidden="1" outlineLevel="1">
      <c r="B118" s="2">
        <v>46753</v>
      </c>
      <c r="C118" s="1">
        <f>-'RevReq-G'!N134</f>
        <v>574.934042524917</v>
      </c>
      <c r="D118" s="1">
        <f t="shared" si="6"/>
        <v>54707.897295717456</v>
      </c>
      <c r="E118" s="248">
        <f>SUMIF(INPUT!$F$7:$ES$7,B118,INPUT!$F$200:$ES$200)</f>
        <v>0.91803278688524592</v>
      </c>
      <c r="F118" s="1">
        <f t="shared" si="5"/>
        <v>527.80830133435006</v>
      </c>
      <c r="G118" s="2"/>
      <c r="H118" s="1">
        <f>-'RevReq-G'!T134+H117</f>
        <v>238145.89360227634</v>
      </c>
      <c r="I118" s="1">
        <f>-'RevReq-G'!Q134+I117</f>
        <v>233569.55900716831</v>
      </c>
      <c r="J118" s="1">
        <f t="shared" si="7"/>
        <v>54660.771554526887</v>
      </c>
      <c r="L118" s="1">
        <f t="shared" si="8"/>
        <v>526376.22416397149</v>
      </c>
      <c r="M118" s="1"/>
      <c r="N118" s="40"/>
    </row>
    <row r="119" spans="2:14" hidden="1" outlineLevel="1">
      <c r="B119" s="2">
        <v>46784</v>
      </c>
      <c r="C119" s="1">
        <f>-'RevReq-G'!N135</f>
        <v>574.934042524917</v>
      </c>
      <c r="D119" s="1">
        <f t="shared" si="6"/>
        <v>55282.831338242373</v>
      </c>
      <c r="E119" s="248">
        <f>SUMIF(INPUT!$F$7:$ES$7,B119,INPUT!$F$200:$ES$200)</f>
        <v>0.83879781420765032</v>
      </c>
      <c r="F119" s="1">
        <f t="shared" si="5"/>
        <v>482.25341818346868</v>
      </c>
      <c r="G119" s="2"/>
      <c r="H119" s="1">
        <f>-'RevReq-G'!T135+H118</f>
        <v>238145.89360227634</v>
      </c>
      <c r="I119" s="1">
        <f>-'RevReq-G'!Q135+I118</f>
        <v>236760.68122939052</v>
      </c>
      <c r="J119" s="1">
        <f t="shared" si="7"/>
        <v>55143.024972710358</v>
      </c>
      <c r="L119" s="1">
        <f t="shared" si="8"/>
        <v>530049.5998043773</v>
      </c>
      <c r="M119" s="1"/>
      <c r="N119" s="40"/>
    </row>
    <row r="120" spans="2:14" hidden="1" outlineLevel="1">
      <c r="B120" s="2">
        <v>46813</v>
      </c>
      <c r="C120" s="1">
        <f>-'RevReq-G'!N136</f>
        <v>574.934042524917</v>
      </c>
      <c r="D120" s="1">
        <f t="shared" si="6"/>
        <v>55857.76538076729</v>
      </c>
      <c r="E120" s="248">
        <f>SUMIF(INPUT!$F$7:$ES$7,B120,INPUT!$F$200:$ES$200)</f>
        <v>0.75409836065573765</v>
      </c>
      <c r="F120" s="1">
        <f t="shared" si="5"/>
        <v>433.55681895321607</v>
      </c>
      <c r="G120" s="2"/>
      <c r="H120" s="1">
        <f>-'RevReq-G'!T136+H119</f>
        <v>238145.89360227634</v>
      </c>
      <c r="I120" s="1">
        <f>-'RevReq-G'!Q136+I119</f>
        <v>239951.80345161274</v>
      </c>
      <c r="J120" s="1">
        <f t="shared" si="7"/>
        <v>55576.581791663571</v>
      </c>
      <c r="L120" s="1">
        <f t="shared" si="8"/>
        <v>533674.27884555259</v>
      </c>
      <c r="M120" s="1"/>
      <c r="N120" s="40"/>
    </row>
    <row r="121" spans="2:14" hidden="1" outlineLevel="1">
      <c r="B121" s="2">
        <v>46844</v>
      </c>
      <c r="C121" s="1">
        <f>-'RevReq-G'!N137</f>
        <v>574.934042524917</v>
      </c>
      <c r="D121" s="1">
        <f t="shared" si="6"/>
        <v>56432.699423292208</v>
      </c>
      <c r="E121" s="248">
        <f>SUMIF(INPUT!$F$7:$ES$7,B121,INPUT!$F$200:$ES$200)</f>
        <v>0.67213114754098358</v>
      </c>
      <c r="F121" s="1">
        <f t="shared" si="5"/>
        <v>386.43107776264912</v>
      </c>
      <c r="G121" s="2"/>
      <c r="H121" s="1">
        <f>-'RevReq-G'!T137+H120</f>
        <v>238145.89360227634</v>
      </c>
      <c r="I121" s="1">
        <f>-'RevReq-G'!Q137+I120</f>
        <v>243142.92567383495</v>
      </c>
      <c r="J121" s="1">
        <f t="shared" si="7"/>
        <v>55963.012869426224</v>
      </c>
      <c r="L121" s="1">
        <f t="shared" si="8"/>
        <v>537251.83214553748</v>
      </c>
      <c r="M121" s="1"/>
      <c r="N121" s="40"/>
    </row>
    <row r="122" spans="2:14" hidden="1" outlineLevel="1">
      <c r="B122" s="2">
        <v>46874</v>
      </c>
      <c r="C122" s="1">
        <f>-'RevReq-G'!N138</f>
        <v>574.934042524917</v>
      </c>
      <c r="D122" s="1">
        <f t="shared" si="6"/>
        <v>57007.633465817125</v>
      </c>
      <c r="E122" s="248">
        <f>SUMIF(INPUT!$F$7:$ES$7,B122,INPUT!$F$200:$ES$200)</f>
        <v>0.58743169398907102</v>
      </c>
      <c r="F122" s="1">
        <f t="shared" si="5"/>
        <v>337.73447853239657</v>
      </c>
      <c r="G122" s="2"/>
      <c r="H122" s="1">
        <f>-'RevReq-G'!T138+H121</f>
        <v>238145.89360227634</v>
      </c>
      <c r="I122" s="1">
        <f>-'RevReq-G'!Q138+I121</f>
        <v>246334.04789605716</v>
      </c>
      <c r="J122" s="1">
        <f t="shared" si="7"/>
        <v>56300.747347958619</v>
      </c>
      <c r="L122" s="1">
        <f t="shared" si="8"/>
        <v>540780.68884629209</v>
      </c>
      <c r="M122" s="1"/>
      <c r="N122" s="40"/>
    </row>
    <row r="123" spans="2:14" hidden="1" outlineLevel="1">
      <c r="B123" s="2">
        <v>46905</v>
      </c>
      <c r="C123" s="1">
        <f>-'RevReq-G'!N139</f>
        <v>574.934042524917</v>
      </c>
      <c r="D123" s="1">
        <f t="shared" si="6"/>
        <v>57582.567508342043</v>
      </c>
      <c r="E123" s="248">
        <f>SUMIF(INPUT!$F$7:$ES$7,B123,INPUT!$F$200:$ES$200)</f>
        <v>0.50546448087431695</v>
      </c>
      <c r="F123" s="1">
        <f t="shared" si="5"/>
        <v>290.60873734182962</v>
      </c>
      <c r="G123" s="2"/>
      <c r="H123" s="1">
        <f>-'RevReq-G'!T139+H122</f>
        <v>238145.89360227634</v>
      </c>
      <c r="I123" s="1">
        <f>-'RevReq-G'!Q139+I122</f>
        <v>249525.17011827938</v>
      </c>
      <c r="J123" s="1">
        <f t="shared" si="7"/>
        <v>56591.356085300446</v>
      </c>
      <c r="L123" s="1">
        <f t="shared" si="8"/>
        <v>544262.41980585619</v>
      </c>
      <c r="M123" s="1"/>
      <c r="N123" s="40"/>
    </row>
    <row r="124" spans="2:14" hidden="1" outlineLevel="1">
      <c r="B124" s="2">
        <v>46935</v>
      </c>
      <c r="C124" s="1">
        <f>-'RevReq-G'!N140</f>
        <v>574.934042524917</v>
      </c>
      <c r="D124" s="1">
        <f t="shared" si="6"/>
        <v>58157.50155086696</v>
      </c>
      <c r="E124" s="248">
        <f>SUMIF(INPUT!$F$7:$ES$7,B124,INPUT!$F$200:$ES$200)</f>
        <v>0.42076502732240439</v>
      </c>
      <c r="F124" s="1">
        <f t="shared" si="5"/>
        <v>241.91213811157712</v>
      </c>
      <c r="G124" s="2"/>
      <c r="H124" s="1">
        <f>-'RevReq-G'!T140+H123</f>
        <v>238145.89360227634</v>
      </c>
      <c r="I124" s="1">
        <f>-'RevReq-G'!Q140+I123</f>
        <v>252716.29234050159</v>
      </c>
      <c r="J124" s="1">
        <f t="shared" si="7"/>
        <v>56833.268223412022</v>
      </c>
      <c r="L124" s="1">
        <f t="shared" si="8"/>
        <v>547695.45416618988</v>
      </c>
      <c r="M124" s="1"/>
      <c r="N124" s="40"/>
    </row>
    <row r="125" spans="2:14" hidden="1" outlineLevel="1">
      <c r="B125" s="2">
        <v>46966</v>
      </c>
      <c r="C125" s="1">
        <f>-'RevReq-G'!N141</f>
        <v>574.934042524917</v>
      </c>
      <c r="D125" s="1">
        <f t="shared" si="6"/>
        <v>58732.435593391878</v>
      </c>
      <c r="E125" s="248">
        <f>SUMIF(INPUT!$F$7:$ES$7,B125,INPUT!$F$200:$ES$200)</f>
        <v>0.33606557377049179</v>
      </c>
      <c r="F125" s="1">
        <f t="shared" si="5"/>
        <v>193.21553888132456</v>
      </c>
      <c r="G125" s="2"/>
      <c r="H125" s="1">
        <f>-'RevReq-G'!T141+H124</f>
        <v>238145.89360227634</v>
      </c>
      <c r="I125" s="1">
        <f>-'RevReq-G'!Q141+I124</f>
        <v>255907.4145627238</v>
      </c>
      <c r="J125" s="1">
        <f t="shared" si="7"/>
        <v>57026.483762293348</v>
      </c>
      <c r="L125" s="1">
        <f t="shared" si="8"/>
        <v>551079.79192729353</v>
      </c>
      <c r="M125" s="1"/>
      <c r="N125" s="40"/>
    </row>
    <row r="126" spans="2:14" hidden="1" outlineLevel="1">
      <c r="B126" s="2">
        <v>46997</v>
      </c>
      <c r="C126" s="1">
        <f>-'RevReq-G'!N142</f>
        <v>574.934042524917</v>
      </c>
      <c r="D126" s="1">
        <f t="shared" si="6"/>
        <v>59307.369635916795</v>
      </c>
      <c r="E126" s="248">
        <f>SUMIF(INPUT!$F$7:$ES$7,B126,INPUT!$F$200:$ES$200)</f>
        <v>0.25409836065573771</v>
      </c>
      <c r="F126" s="1">
        <f t="shared" si="5"/>
        <v>146.08979769075759</v>
      </c>
      <c r="G126" s="2"/>
      <c r="H126" s="1">
        <f>-'RevReq-G'!T142+H125</f>
        <v>238145.89360227634</v>
      </c>
      <c r="I126" s="1">
        <f>-'RevReq-G'!Q142+I125</f>
        <v>259098.53678494602</v>
      </c>
      <c r="J126" s="1">
        <f t="shared" si="7"/>
        <v>57172.573559984106</v>
      </c>
      <c r="L126" s="1">
        <f t="shared" si="8"/>
        <v>554417.00394720642</v>
      </c>
      <c r="M126" s="1"/>
      <c r="N126" s="40"/>
    </row>
    <row r="127" spans="2:14" hidden="1" outlineLevel="1">
      <c r="B127" s="2">
        <v>47027</v>
      </c>
      <c r="C127" s="1">
        <f>-'RevReq-G'!N143</f>
        <v>574.934042524917</v>
      </c>
      <c r="D127" s="1">
        <f t="shared" si="6"/>
        <v>59882.303678441713</v>
      </c>
      <c r="E127" s="248">
        <f>SUMIF(INPUT!$F$7:$ES$7,B127,INPUT!$F$200:$ES$200)</f>
        <v>0.16939890710382513</v>
      </c>
      <c r="F127" s="1">
        <f t="shared" si="5"/>
        <v>97.393198460505062</v>
      </c>
      <c r="G127" s="2"/>
      <c r="H127" s="1">
        <f>-'RevReq-G'!T143+H126</f>
        <v>238145.89360227634</v>
      </c>
      <c r="I127" s="1">
        <f>-'RevReq-G'!Q143+I126</f>
        <v>262289.65900716826</v>
      </c>
      <c r="J127" s="1">
        <f t="shared" si="7"/>
        <v>57269.966758444614</v>
      </c>
      <c r="L127" s="1">
        <f t="shared" si="8"/>
        <v>557705.51936788927</v>
      </c>
      <c r="M127" s="1"/>
      <c r="N127" s="40"/>
    </row>
    <row r="128" spans="2:14" hidden="1" outlineLevel="1">
      <c r="B128" s="2">
        <v>47058</v>
      </c>
      <c r="C128" s="1">
        <f>-'RevReq-G'!N144</f>
        <v>574.934042524917</v>
      </c>
      <c r="D128" s="1">
        <f t="shared" si="6"/>
        <v>60457.23772096663</v>
      </c>
      <c r="E128" s="248">
        <f>SUMIF(INPUT!$F$7:$ES$7,B128,INPUT!$F$200:$ES$200)</f>
        <v>8.7431693989071038E-2</v>
      </c>
      <c r="F128" s="1">
        <f t="shared" si="5"/>
        <v>50.267457269938099</v>
      </c>
      <c r="G128" s="2"/>
      <c r="H128" s="1">
        <f>-'RevReq-G'!T144+H127</f>
        <v>238145.89360227634</v>
      </c>
      <c r="I128" s="1">
        <f>-'RevReq-G'!Q144+I127</f>
        <v>265480.78122939047</v>
      </c>
      <c r="J128" s="1">
        <f t="shared" si="7"/>
        <v>57320.234215714554</v>
      </c>
      <c r="L128" s="1">
        <f t="shared" si="8"/>
        <v>560946.90904738137</v>
      </c>
      <c r="M128" s="1"/>
      <c r="N128" s="40"/>
    </row>
    <row r="129" spans="2:14" hidden="1" outlineLevel="1">
      <c r="B129" s="2">
        <v>47088</v>
      </c>
      <c r="C129" s="1">
        <f>-'RevReq-G'!N145</f>
        <v>574.934042524917</v>
      </c>
      <c r="D129" s="1">
        <f t="shared" si="6"/>
        <v>61032.171763491548</v>
      </c>
      <c r="E129" s="248">
        <f>SUMIF(INPUT!$F$7:$ES$7,B129,INPUT!$F$200:$ES$200)</f>
        <v>2.7322404371584699E-3</v>
      </c>
      <c r="F129" s="1">
        <f t="shared" si="5"/>
        <v>1.5708580396855656</v>
      </c>
      <c r="G129" s="2"/>
      <c r="H129" s="1">
        <f>-'RevReq-G'!T145+H128</f>
        <v>238145.89360227634</v>
      </c>
      <c r="I129" s="1">
        <f>-'RevReq-G'!Q145+I128</f>
        <v>268671.90345161268</v>
      </c>
      <c r="J129" s="1">
        <f t="shared" si="7"/>
        <v>57321.805073754236</v>
      </c>
      <c r="L129" s="1">
        <f t="shared" si="8"/>
        <v>564139.6021276433</v>
      </c>
      <c r="M129" s="1"/>
      <c r="N129" s="40"/>
    </row>
    <row r="130" spans="2:14" collapsed="1"/>
  </sheetData>
  <pageMargins left="0.2" right="0.2" top="0.75" bottom="0.75" header="0.3" footer="0.3"/>
  <pageSetup scale="8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O41"/>
  <sheetViews>
    <sheetView showGridLines="0" workbookViewId="0">
      <selection activeCell="G1" sqref="G1"/>
    </sheetView>
  </sheetViews>
  <sheetFormatPr defaultRowHeight="15"/>
  <cols>
    <col min="6" max="6" width="11.28515625" bestFit="1" customWidth="1"/>
    <col min="7" max="7" width="12.140625" customWidth="1"/>
    <col min="8" max="8" width="14.42578125" bestFit="1" customWidth="1"/>
    <col min="9" max="9" width="14.42578125" customWidth="1"/>
    <col min="10" max="12" width="11.85546875" customWidth="1"/>
    <col min="13" max="13" width="15.42578125" bestFit="1" customWidth="1"/>
    <col min="15" max="15" width="15.42578125" customWidth="1"/>
  </cols>
  <sheetData>
    <row r="4" spans="2:15" ht="15.75" thickBot="1"/>
    <row r="5" spans="2:15">
      <c r="B5" s="320" t="str">
        <f>INPUT!A69</f>
        <v>Unprotected Excess - Rate Base Related</v>
      </c>
      <c r="C5" s="321"/>
      <c r="D5" s="321"/>
      <c r="E5" s="321"/>
      <c r="F5" s="321"/>
      <c r="G5" s="322">
        <f>INPUT!P7</f>
        <v>43405</v>
      </c>
      <c r="H5" s="322">
        <f>INPUT!Q7</f>
        <v>43435</v>
      </c>
      <c r="I5" s="322"/>
      <c r="J5" s="322"/>
      <c r="K5" s="322"/>
      <c r="L5" s="322"/>
      <c r="M5" s="322">
        <f>INPUT!AJ7</f>
        <v>44013</v>
      </c>
      <c r="N5" s="321"/>
      <c r="O5" s="323" t="s">
        <v>14</v>
      </c>
    </row>
    <row r="6" spans="2:15">
      <c r="B6" s="324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325"/>
    </row>
    <row r="7" spans="2:15">
      <c r="B7" s="324"/>
      <c r="C7" s="149"/>
      <c r="D7" s="149"/>
      <c r="E7" s="149"/>
      <c r="F7" s="326" t="s">
        <v>0</v>
      </c>
      <c r="G7" s="149"/>
      <c r="H7" s="149"/>
      <c r="I7" s="149"/>
      <c r="J7" s="149"/>
      <c r="K7" s="149"/>
      <c r="L7" s="149"/>
      <c r="M7" s="149"/>
      <c r="N7" s="149"/>
      <c r="O7" s="325"/>
    </row>
    <row r="8" spans="2:15">
      <c r="B8" s="324"/>
      <c r="C8" s="149"/>
      <c r="D8" s="149"/>
      <c r="E8" s="149"/>
      <c r="F8" s="327" t="s">
        <v>439</v>
      </c>
      <c r="G8" s="338">
        <f>INPUT!P72</f>
        <v>191.2188925999701</v>
      </c>
      <c r="H8" s="338">
        <f>INPUT!Q72</f>
        <v>4238.7114701124992</v>
      </c>
      <c r="I8" s="338"/>
      <c r="J8" s="338"/>
      <c r="K8" s="338"/>
      <c r="L8" s="338"/>
      <c r="M8" s="338">
        <f>INPUT!AJ72</f>
        <v>36181.991137411715</v>
      </c>
      <c r="N8" s="149"/>
      <c r="O8" s="329">
        <f>+SUM(G8:M8)</f>
        <v>40611.921500124183</v>
      </c>
    </row>
    <row r="9" spans="2:15">
      <c r="B9" s="324"/>
      <c r="C9" s="149"/>
      <c r="D9" s="149"/>
      <c r="E9" s="149"/>
      <c r="F9" s="327" t="s">
        <v>440</v>
      </c>
      <c r="G9" s="338"/>
      <c r="H9" s="338">
        <f>INPUT!Q77</f>
        <v>-2207.3606585058883</v>
      </c>
      <c r="I9" s="338"/>
      <c r="J9" s="338"/>
      <c r="K9" s="338"/>
      <c r="L9" s="338"/>
      <c r="M9" s="338"/>
      <c r="N9" s="149"/>
      <c r="O9" s="329"/>
    </row>
    <row r="10" spans="2:15">
      <c r="B10" s="324"/>
      <c r="C10" s="149"/>
      <c r="D10" s="149"/>
      <c r="E10" s="149"/>
      <c r="F10" s="327" t="s">
        <v>441</v>
      </c>
      <c r="G10" s="338"/>
      <c r="H10" s="338">
        <f>INPUT!Q78</f>
        <v>0</v>
      </c>
      <c r="I10" s="338"/>
      <c r="J10" s="338"/>
      <c r="K10" s="338"/>
      <c r="L10" s="338"/>
      <c r="M10" s="338"/>
      <c r="N10" s="149"/>
      <c r="O10" s="329"/>
    </row>
    <row r="11" spans="2:15">
      <c r="B11" s="324"/>
      <c r="C11" s="149"/>
      <c r="D11" s="149"/>
      <c r="E11" s="149"/>
      <c r="F11" s="149"/>
      <c r="G11" s="338"/>
      <c r="H11" s="338"/>
      <c r="I11" s="338"/>
      <c r="J11" s="338"/>
      <c r="K11" s="338"/>
      <c r="L11" s="338"/>
      <c r="M11" s="338"/>
      <c r="N11" s="149"/>
      <c r="O11" s="329"/>
    </row>
    <row r="12" spans="2:15">
      <c r="B12" s="324"/>
      <c r="C12" s="149"/>
      <c r="D12" s="149"/>
      <c r="E12" s="149"/>
      <c r="F12" s="326" t="s">
        <v>47</v>
      </c>
      <c r="G12" s="338"/>
      <c r="H12" s="338"/>
      <c r="I12" s="338"/>
      <c r="J12" s="338"/>
      <c r="K12" s="338"/>
      <c r="L12" s="338"/>
      <c r="M12" s="338"/>
      <c r="N12" s="149"/>
      <c r="O12" s="329"/>
    </row>
    <row r="13" spans="2:15">
      <c r="B13" s="324"/>
      <c r="C13" s="149"/>
      <c r="D13" s="149"/>
      <c r="E13" s="149"/>
      <c r="F13" s="327" t="str">
        <f>F8</f>
        <v>Balance</v>
      </c>
      <c r="G13" s="338">
        <f>INPUT!P82</f>
        <v>-1271.6684952000082</v>
      </c>
      <c r="H13" s="338">
        <f>INPUT!Q82</f>
        <v>492.88183097083402</v>
      </c>
      <c r="I13" s="338"/>
      <c r="J13" s="338"/>
      <c r="K13" s="338"/>
      <c r="L13" s="338"/>
      <c r="M13" s="338">
        <f>INPUT!AJ82</f>
        <v>33068.409985606129</v>
      </c>
      <c r="N13" s="149"/>
      <c r="O13" s="329">
        <f>+SUM(G13:M13)</f>
        <v>32289.623321376956</v>
      </c>
    </row>
    <row r="14" spans="2:15">
      <c r="B14" s="324"/>
      <c r="C14" s="149"/>
      <c r="D14" s="149"/>
      <c r="E14" s="149"/>
      <c r="F14" s="327" t="str">
        <f t="shared" ref="F14:F15" si="0">F9</f>
        <v>Amort Acct</v>
      </c>
      <c r="G14" s="330"/>
      <c r="H14" s="330"/>
      <c r="I14" s="330"/>
      <c r="J14" s="330"/>
      <c r="K14" s="330"/>
      <c r="L14" s="330"/>
      <c r="M14" s="330"/>
      <c r="N14" s="149"/>
      <c r="O14" s="325"/>
    </row>
    <row r="15" spans="2:15" ht="15.75" thickBot="1">
      <c r="B15" s="331"/>
      <c r="C15" s="332"/>
      <c r="D15" s="332"/>
      <c r="E15" s="332"/>
      <c r="F15" s="333" t="str">
        <f t="shared" si="0"/>
        <v>Amort Tax</v>
      </c>
      <c r="G15" s="334"/>
      <c r="H15" s="334"/>
      <c r="I15" s="334"/>
      <c r="J15" s="334"/>
      <c r="K15" s="334"/>
      <c r="L15" s="334"/>
      <c r="M15" s="334"/>
      <c r="N15" s="332"/>
      <c r="O15" s="335"/>
    </row>
    <row r="18" spans="2:15">
      <c r="B18" t="str">
        <f>INPUT!A90</f>
        <v>Unprotected Excess - Non-Rate Base Related</v>
      </c>
      <c r="G18" s="319">
        <f>G5</f>
        <v>43405</v>
      </c>
      <c r="H18" s="319">
        <f t="shared" ref="H18:O18" si="1">H5</f>
        <v>43435</v>
      </c>
      <c r="I18" s="319"/>
      <c r="J18" s="319"/>
      <c r="K18" s="319"/>
      <c r="L18" s="319"/>
      <c r="M18" s="319">
        <f t="shared" si="1"/>
        <v>44013</v>
      </c>
      <c r="N18" s="2" t="s">
        <v>44</v>
      </c>
      <c r="O18" s="2" t="str">
        <f t="shared" si="1"/>
        <v>Total</v>
      </c>
    </row>
    <row r="20" spans="2:15">
      <c r="F20" s="131" t="str">
        <f>F7</f>
        <v>Electric</v>
      </c>
    </row>
    <row r="21" spans="2:15">
      <c r="F21" s="317" t="s">
        <v>439</v>
      </c>
      <c r="G21" s="338">
        <f>INPUT!P93</f>
        <v>3426.9723799999997</v>
      </c>
      <c r="H21" s="299"/>
      <c r="I21" s="299"/>
      <c r="J21" s="299"/>
      <c r="K21" s="299"/>
      <c r="L21" s="299"/>
      <c r="M21" s="299"/>
      <c r="O21" s="300">
        <f>+SUM(G21:M21)</f>
        <v>3426.9723799999997</v>
      </c>
    </row>
    <row r="22" spans="2:15">
      <c r="F22" s="317" t="s">
        <v>440</v>
      </c>
      <c r="G22" s="318"/>
      <c r="H22" s="318"/>
      <c r="I22" s="318"/>
      <c r="J22" s="318"/>
      <c r="K22" s="318"/>
      <c r="L22" s="318"/>
      <c r="M22" s="318"/>
      <c r="O22" s="300"/>
    </row>
    <row r="23" spans="2:15">
      <c r="F23" s="317" t="s">
        <v>441</v>
      </c>
      <c r="G23" s="318"/>
      <c r="H23" s="318"/>
      <c r="I23" s="318"/>
      <c r="J23" s="318"/>
      <c r="K23" s="318"/>
      <c r="L23" s="318"/>
      <c r="M23" s="318"/>
      <c r="O23" s="300"/>
    </row>
    <row r="24" spans="2:15">
      <c r="O24" s="300"/>
    </row>
    <row r="25" spans="2:15">
      <c r="F25" s="131" t="s">
        <v>47</v>
      </c>
      <c r="O25" s="300"/>
    </row>
    <row r="26" spans="2:15">
      <c r="F26" s="317" t="str">
        <f>F21</f>
        <v>Balance</v>
      </c>
      <c r="G26" s="338">
        <f>INPUT!P103</f>
        <v>172.67321000000007</v>
      </c>
      <c r="O26" s="300">
        <f>+SUM(G26:M26)</f>
        <v>172.67321000000007</v>
      </c>
    </row>
    <row r="27" spans="2:15">
      <c r="F27" s="317" t="str">
        <f t="shared" ref="F27:F28" si="2">F22</f>
        <v>Amort Acct</v>
      </c>
      <c r="G27" s="318"/>
      <c r="H27" s="318"/>
      <c r="I27" s="318"/>
      <c r="J27" s="318"/>
      <c r="K27" s="318"/>
      <c r="L27" s="318"/>
      <c r="M27" s="318"/>
    </row>
    <row r="28" spans="2:15">
      <c r="F28" s="317" t="str">
        <f t="shared" si="2"/>
        <v>Amort Tax</v>
      </c>
      <c r="G28" s="318"/>
      <c r="H28" s="318"/>
      <c r="I28" s="318"/>
      <c r="J28" s="318"/>
      <c r="K28" s="318"/>
      <c r="L28" s="318"/>
      <c r="M28" s="318"/>
    </row>
    <row r="30" spans="2:15" ht="15.75" thickBot="1"/>
    <row r="31" spans="2:15">
      <c r="B31" s="320" t="str">
        <f>INPUT!A111</f>
        <v>Protected Excess</v>
      </c>
      <c r="C31" s="321"/>
      <c r="D31" s="321"/>
      <c r="E31" s="321"/>
      <c r="F31" s="321"/>
      <c r="G31" s="322">
        <f>G18</f>
        <v>43405</v>
      </c>
      <c r="H31" s="322">
        <f t="shared" ref="H31:M31" si="3">H18</f>
        <v>43435</v>
      </c>
      <c r="I31" s="322">
        <f>INPUT!T7</f>
        <v>43525</v>
      </c>
      <c r="J31" s="322">
        <f>INPUT!U7</f>
        <v>43556</v>
      </c>
      <c r="K31" s="322">
        <f>INPUT!V7</f>
        <v>43586</v>
      </c>
      <c r="L31" s="322">
        <f>INPUT!W7</f>
        <v>43617</v>
      </c>
      <c r="M31" s="322">
        <f t="shared" si="3"/>
        <v>44013</v>
      </c>
      <c r="N31" s="336" t="s">
        <v>44</v>
      </c>
      <c r="O31" s="337" t="str">
        <f t="shared" ref="O31" si="4">O18</f>
        <v>Total</v>
      </c>
    </row>
    <row r="32" spans="2:15">
      <c r="B32" s="324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325"/>
    </row>
    <row r="33" spans="2:15">
      <c r="B33" s="324"/>
      <c r="C33" s="149"/>
      <c r="D33" s="149"/>
      <c r="E33" s="149"/>
      <c r="F33" s="326" t="str">
        <f>F20</f>
        <v>Electric</v>
      </c>
      <c r="G33" s="328"/>
      <c r="H33" s="328"/>
      <c r="I33" s="328"/>
      <c r="J33" s="328"/>
      <c r="K33" s="328"/>
      <c r="L33" s="328"/>
      <c r="M33" s="328"/>
      <c r="N33" s="149"/>
      <c r="O33" s="325"/>
    </row>
    <row r="34" spans="2:15">
      <c r="B34" s="324"/>
      <c r="C34" s="149"/>
      <c r="D34" s="149"/>
      <c r="E34" s="149"/>
      <c r="F34" s="327" t="s">
        <v>439</v>
      </c>
      <c r="G34" s="328">
        <f>INPUT!P114</f>
        <v>14644.2780345999</v>
      </c>
      <c r="H34" s="328">
        <f>INPUT!Q114</f>
        <v>-4238.7114701124992</v>
      </c>
      <c r="I34" s="328"/>
      <c r="J34" s="328"/>
      <c r="K34" s="328"/>
      <c r="L34" s="328"/>
      <c r="M34" s="328">
        <f>INPUT!AJ114</f>
        <v>-36181.991137411715</v>
      </c>
      <c r="N34" s="149"/>
      <c r="O34" s="329">
        <f>+SUM(G34:M34)</f>
        <v>-25776.424572924312</v>
      </c>
    </row>
    <row r="35" spans="2:15">
      <c r="B35" s="324"/>
      <c r="C35" s="149"/>
      <c r="D35" s="149"/>
      <c r="E35" s="149"/>
      <c r="F35" s="327" t="s">
        <v>440</v>
      </c>
      <c r="G35" s="328"/>
      <c r="H35" s="328">
        <f>INPUT!Q119</f>
        <v>-1253.6167728155833</v>
      </c>
      <c r="I35" s="328">
        <f>INPUT!T119</f>
        <v>-1396.6167728155833</v>
      </c>
      <c r="J35" s="328">
        <f>INPUT!U119</f>
        <v>-847.61677281558332</v>
      </c>
      <c r="K35" s="328">
        <f>INPUT!V119</f>
        <v>-847.61677281558332</v>
      </c>
      <c r="L35" s="328">
        <f>INPUT!W119</f>
        <v>-845.61677281558332</v>
      </c>
      <c r="M35" s="328"/>
      <c r="N35" s="149"/>
      <c r="O35" s="329"/>
    </row>
    <row r="36" spans="2:15">
      <c r="B36" s="324"/>
      <c r="C36" s="149"/>
      <c r="D36" s="149"/>
      <c r="E36" s="149"/>
      <c r="F36" s="327" t="s">
        <v>441</v>
      </c>
      <c r="G36" s="328"/>
      <c r="H36" s="328">
        <f>INPUT!Q120</f>
        <v>0</v>
      </c>
      <c r="I36" s="328">
        <f>INPUT!T120</f>
        <v>0</v>
      </c>
      <c r="J36" s="328">
        <f>INPUT!U120</f>
        <v>0</v>
      </c>
      <c r="K36" s="328">
        <f>INPUT!V120</f>
        <v>0</v>
      </c>
      <c r="L36" s="328">
        <f>INPUT!W120</f>
        <v>0</v>
      </c>
      <c r="M36" s="328"/>
      <c r="N36" s="149"/>
      <c r="O36" s="329"/>
    </row>
    <row r="37" spans="2:15">
      <c r="B37" s="324"/>
      <c r="C37" s="149"/>
      <c r="D37" s="149"/>
      <c r="E37" s="149"/>
      <c r="F37" s="149"/>
      <c r="G37" s="328"/>
      <c r="H37" s="328"/>
      <c r="I37" s="328"/>
      <c r="J37" s="328"/>
      <c r="K37" s="328"/>
      <c r="L37" s="328"/>
      <c r="M37" s="328"/>
      <c r="N37" s="149"/>
      <c r="O37" s="329"/>
    </row>
    <row r="38" spans="2:15">
      <c r="B38" s="324"/>
      <c r="C38" s="149"/>
      <c r="D38" s="149"/>
      <c r="E38" s="149"/>
      <c r="F38" s="326" t="s">
        <v>47</v>
      </c>
      <c r="G38" s="328"/>
      <c r="H38" s="328"/>
      <c r="I38" s="328"/>
      <c r="J38" s="328"/>
      <c r="K38" s="328"/>
      <c r="L38" s="328"/>
      <c r="M38" s="328"/>
      <c r="N38" s="149"/>
      <c r="O38" s="329"/>
    </row>
    <row r="39" spans="2:15">
      <c r="B39" s="324"/>
      <c r="C39" s="149"/>
      <c r="D39" s="149"/>
      <c r="E39" s="149"/>
      <c r="F39" s="327" t="str">
        <f>F34</f>
        <v>Balance</v>
      </c>
      <c r="G39" s="328">
        <f>INPUT!P124</f>
        <v>9905.8744054000381</v>
      </c>
      <c r="H39" s="328">
        <f>INPUT!Q124</f>
        <v>-492.88183097083402</v>
      </c>
      <c r="I39" s="328"/>
      <c r="J39" s="328"/>
      <c r="K39" s="328"/>
      <c r="L39" s="328"/>
      <c r="M39" s="328">
        <f>INPUT!AJ124</f>
        <v>-33068.409985606129</v>
      </c>
      <c r="N39" s="149"/>
      <c r="O39" s="329">
        <f>+SUM(G39:M39)</f>
        <v>-23655.417411176924</v>
      </c>
    </row>
    <row r="40" spans="2:15">
      <c r="B40" s="324"/>
      <c r="C40" s="149"/>
      <c r="D40" s="149"/>
      <c r="E40" s="149"/>
      <c r="F40" s="327" t="str">
        <f t="shared" ref="F40:F41" si="5">F35</f>
        <v>Amort Acct</v>
      </c>
      <c r="G40" s="328"/>
      <c r="H40" s="328">
        <f>INPUT!Q129</f>
        <v>-470.934042524917</v>
      </c>
      <c r="I40" s="328">
        <f>INPUT!T129</f>
        <v>-704.934042524917</v>
      </c>
      <c r="J40" s="328">
        <f>INPUT!U129</f>
        <v>-617.934042524917</v>
      </c>
      <c r="K40" s="328">
        <f>INPUT!V129</f>
        <v>-617.934042524917</v>
      </c>
      <c r="L40" s="328">
        <f>INPUT!W129</f>
        <v>-617.934042524917</v>
      </c>
      <c r="M40" s="328"/>
      <c r="N40" s="149"/>
      <c r="O40" s="325"/>
    </row>
    <row r="41" spans="2:15" ht="15.75" thickBot="1">
      <c r="B41" s="331"/>
      <c r="C41" s="332"/>
      <c r="D41" s="332"/>
      <c r="E41" s="332"/>
      <c r="F41" s="333" t="str">
        <f t="shared" si="5"/>
        <v>Amort Tax</v>
      </c>
      <c r="G41" s="339"/>
      <c r="H41" s="339">
        <f>INPUT!Q130</f>
        <v>0</v>
      </c>
      <c r="I41" s="339">
        <f>INPUT!T130</f>
        <v>0</v>
      </c>
      <c r="J41" s="339">
        <f>INPUT!U130</f>
        <v>0</v>
      </c>
      <c r="K41" s="339">
        <f>INPUT!V130</f>
        <v>0</v>
      </c>
      <c r="L41" s="339">
        <f>INPUT!W130</f>
        <v>0</v>
      </c>
      <c r="M41" s="339"/>
      <c r="N41" s="332"/>
      <c r="O41" s="33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7:I22"/>
  <sheetViews>
    <sheetView workbookViewId="0">
      <selection activeCell="C7" sqref="C7:I21"/>
    </sheetView>
  </sheetViews>
  <sheetFormatPr defaultRowHeight="15"/>
  <cols>
    <col min="3" max="3" width="32.7109375" customWidth="1"/>
  </cols>
  <sheetData>
    <row r="7" spans="3:9" ht="15.75">
      <c r="C7" s="249" t="s">
        <v>438</v>
      </c>
      <c r="E7" s="296">
        <v>2020</v>
      </c>
      <c r="F7" s="296">
        <v>2021</v>
      </c>
      <c r="G7" s="296">
        <v>2022</v>
      </c>
      <c r="H7" s="296">
        <v>2023</v>
      </c>
      <c r="I7" s="296">
        <v>2024</v>
      </c>
    </row>
    <row r="8" spans="3:9" ht="15.75">
      <c r="C8" s="250" t="s">
        <v>0</v>
      </c>
      <c r="E8" s="1"/>
      <c r="F8" s="1"/>
      <c r="G8" s="1"/>
      <c r="H8" s="1"/>
    </row>
    <row r="9" spans="3:9">
      <c r="C9" s="42" t="s">
        <v>424</v>
      </c>
      <c r="D9" s="1">
        <v>2188.2123090882897</v>
      </c>
      <c r="E9" s="209">
        <v>547.05307727207241</v>
      </c>
      <c r="F9" s="209">
        <v>547.05307727207241</v>
      </c>
      <c r="G9" s="209">
        <v>547.05307727207241</v>
      </c>
      <c r="H9" s="209">
        <v>547.05307727207241</v>
      </c>
      <c r="I9" s="210">
        <v>0</v>
      </c>
    </row>
    <row r="10" spans="3:9">
      <c r="C10" s="42" t="s">
        <v>425</v>
      </c>
      <c r="D10" s="254">
        <v>-38370.203446500003</v>
      </c>
      <c r="E10" s="205">
        <v>-7674.0406893000008</v>
      </c>
      <c r="F10" s="205">
        <v>-7674.0406893000008</v>
      </c>
      <c r="G10" s="205">
        <v>-7674.0406893000008</v>
      </c>
      <c r="H10" s="205">
        <v>-7674.0406893000008</v>
      </c>
      <c r="I10" s="314">
        <v>-7674.0406892999999</v>
      </c>
    </row>
    <row r="11" spans="3:9">
      <c r="C11" s="42" t="s">
        <v>426</v>
      </c>
      <c r="D11" s="1">
        <v>-36181.991137411715</v>
      </c>
      <c r="E11" s="39">
        <v>-7126.9876120279287</v>
      </c>
      <c r="F11" s="39">
        <v>-7126.9876120279287</v>
      </c>
      <c r="G11" s="39">
        <v>-7126.9876120279287</v>
      </c>
      <c r="H11" s="39">
        <v>-7126.9876120279287</v>
      </c>
      <c r="I11" s="39">
        <v>-7674.0406892999999</v>
      </c>
    </row>
    <row r="12" spans="3:9">
      <c r="D12" s="1"/>
      <c r="E12" s="39"/>
      <c r="F12" s="39"/>
      <c r="G12" s="39"/>
      <c r="H12" s="39"/>
      <c r="I12" s="23"/>
    </row>
    <row r="13" spans="3:9" ht="15.75">
      <c r="C13" s="250" t="s">
        <v>47</v>
      </c>
      <c r="E13" s="39"/>
      <c r="F13" s="39"/>
      <c r="G13" s="39"/>
      <c r="H13" s="39"/>
      <c r="I13" s="23"/>
    </row>
    <row r="14" spans="3:9">
      <c r="C14" s="42" t="s">
        <v>424</v>
      </c>
      <c r="D14" s="1">
        <v>13188.014617893865</v>
      </c>
      <c r="E14" s="209">
        <v>3297.0036544734662</v>
      </c>
      <c r="F14" s="209">
        <v>3297.0036544734662</v>
      </c>
      <c r="G14" s="209">
        <v>3297.0036544734662</v>
      </c>
      <c r="H14" s="209">
        <v>3297.0036544734662</v>
      </c>
      <c r="I14" s="210">
        <v>0</v>
      </c>
    </row>
    <row r="15" spans="3:9">
      <c r="C15" s="42" t="s">
        <v>425</v>
      </c>
      <c r="D15" s="254">
        <v>-46256.424603499996</v>
      </c>
      <c r="E15" s="205">
        <v>-17000</v>
      </c>
      <c r="F15" s="205">
        <v>-7314.106150874999</v>
      </c>
      <c r="G15" s="205">
        <v>-7314.106150874999</v>
      </c>
      <c r="H15" s="205">
        <v>-7314.106150874999</v>
      </c>
      <c r="I15" s="314">
        <v>-7314.106150874999</v>
      </c>
    </row>
    <row r="16" spans="3:9">
      <c r="C16" s="42" t="s">
        <v>426</v>
      </c>
      <c r="D16" s="1">
        <v>-33068.409985606129</v>
      </c>
      <c r="E16" s="1">
        <v>-13702.996345526533</v>
      </c>
      <c r="F16" s="1">
        <v>-4017.1024964015328</v>
      </c>
      <c r="G16" s="1">
        <v>-4017.1024964015328</v>
      </c>
      <c r="H16" s="1">
        <v>-4017.1024964015328</v>
      </c>
      <c r="I16" s="1">
        <v>-7314.106150874999</v>
      </c>
    </row>
    <row r="17" spans="3:9">
      <c r="D17" s="1"/>
      <c r="E17" s="1"/>
      <c r="F17" s="1"/>
      <c r="G17" s="1"/>
      <c r="H17" s="1"/>
    </row>
    <row r="18" spans="3:9" ht="15.75">
      <c r="C18" s="250" t="s">
        <v>14</v>
      </c>
      <c r="E18" s="1"/>
      <c r="F18" s="1"/>
      <c r="G18" s="1"/>
      <c r="H18" s="1"/>
    </row>
    <row r="19" spans="3:9">
      <c r="C19" s="42" t="s">
        <v>424</v>
      </c>
      <c r="D19" s="206">
        <v>15376.226926982155</v>
      </c>
      <c r="E19" s="206">
        <v>3844.0567317455389</v>
      </c>
      <c r="F19" s="206">
        <v>3844.0567317455389</v>
      </c>
      <c r="G19" s="206">
        <v>3844.0567317455389</v>
      </c>
      <c r="H19" s="206">
        <v>3844.0567317455389</v>
      </c>
      <c r="I19" s="206">
        <v>0</v>
      </c>
    </row>
    <row r="20" spans="3:9">
      <c r="C20" s="42" t="s">
        <v>425</v>
      </c>
      <c r="D20" s="254">
        <v>-84626.628049999999</v>
      </c>
      <c r="E20" s="254">
        <v>-24674.0406893</v>
      </c>
      <c r="F20" s="254">
        <v>-14988.146840174999</v>
      </c>
      <c r="G20" s="254">
        <v>-14988.146840174999</v>
      </c>
      <c r="H20" s="254">
        <v>-14988.146840174999</v>
      </c>
      <c r="I20" s="254">
        <v>-14988.146840174999</v>
      </c>
    </row>
    <row r="21" spans="3:9">
      <c r="C21" s="42" t="s">
        <v>426</v>
      </c>
      <c r="D21" s="1">
        <v>-69250.401123017844</v>
      </c>
      <c r="E21" s="1">
        <v>-20829.983957554461</v>
      </c>
      <c r="F21" s="1">
        <v>-11144.09010842946</v>
      </c>
      <c r="G21" s="1">
        <v>-11144.09010842946</v>
      </c>
      <c r="H21" s="1">
        <v>-11144.09010842946</v>
      </c>
      <c r="I21" s="1">
        <v>-14988.146840174999</v>
      </c>
    </row>
    <row r="22" spans="3:9">
      <c r="E22" s="1"/>
      <c r="F22" s="1"/>
      <c r="G22" s="1"/>
      <c r="H22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3:ES657"/>
  <sheetViews>
    <sheetView zoomScale="50" zoomScaleNormal="50" workbookViewId="0">
      <pane xSplit="5" ySplit="8" topLeftCell="F153" activePane="bottomRight" state="frozen"/>
      <selection pane="topRight" activeCell="F1" sqref="F1"/>
      <selection pane="bottomLeft" activeCell="A9" sqref="A9"/>
      <selection pane="bottomRight" activeCell="P163" sqref="P163"/>
    </sheetView>
  </sheetViews>
  <sheetFormatPr defaultRowHeight="15.75" outlineLevelRow="1" outlineLevelCol="1"/>
  <cols>
    <col min="1" max="1" width="9.140625" style="251"/>
    <col min="2" max="2" width="11.5703125" style="23" customWidth="1"/>
    <col min="3" max="3" width="21.5703125" style="23" bestFit="1" customWidth="1"/>
    <col min="4" max="4" width="63.42578125" style="23" bestFit="1" customWidth="1"/>
    <col min="5" max="5" width="33.140625" style="23" customWidth="1"/>
    <col min="6" max="12" width="16" style="23" customWidth="1" outlineLevel="1"/>
    <col min="13" max="13" width="14.7109375" style="23" bestFit="1" customWidth="1" outlineLevel="1"/>
    <col min="14" max="14" width="12.85546875" style="23" customWidth="1" outlineLevel="1"/>
    <col min="15" max="15" width="25.42578125" style="23" customWidth="1" outlineLevel="1"/>
    <col min="16" max="16" width="15.28515625" style="23" customWidth="1" outlineLevel="1"/>
    <col min="17" max="17" width="13.140625" style="23" customWidth="1" outlineLevel="1"/>
    <col min="18" max="23" width="14.5703125" style="23" customWidth="1" outlineLevel="1"/>
    <col min="24" max="27" width="13.140625" style="23" customWidth="1" outlineLevel="1"/>
    <col min="28" max="28" width="14.5703125" style="23" customWidth="1" outlineLevel="1"/>
    <col min="29" max="29" width="18" style="23" customWidth="1" outlineLevel="1"/>
    <col min="30" max="32" width="15.42578125" style="23" customWidth="1" outlineLevel="1"/>
    <col min="33" max="39" width="13.140625" style="23" customWidth="1" outlineLevel="1"/>
    <col min="40" max="40" width="13.7109375" style="23" customWidth="1" outlineLevel="1"/>
    <col min="41" max="41" width="14" style="23" customWidth="1" outlineLevel="1"/>
    <col min="42" max="42" width="15.85546875" style="23" customWidth="1"/>
    <col min="43" max="47" width="14.28515625" style="23" customWidth="1"/>
    <col min="48" max="48" width="17.85546875" style="23" customWidth="1"/>
    <col min="49" max="54" width="14.28515625" style="23" customWidth="1"/>
    <col min="55" max="62" width="10.85546875" style="23" customWidth="1"/>
    <col min="63" max="63" width="12.140625" style="23" customWidth="1"/>
    <col min="64" max="65" width="10.85546875" style="23" customWidth="1"/>
    <col min="66" max="66" width="11.140625" style="23" customWidth="1"/>
    <col min="67" max="74" width="10.140625" style="23" customWidth="1"/>
    <col min="75" max="75" width="11.140625" style="23" customWidth="1"/>
    <col min="76" max="77" width="10.140625" style="23" customWidth="1"/>
    <col min="78" max="86" width="10.140625" style="23" customWidth="1" outlineLevel="1"/>
    <col min="87" max="87" width="11.7109375" style="23" customWidth="1" outlineLevel="1"/>
    <col min="88" max="92" width="10.140625" style="23" customWidth="1" outlineLevel="1"/>
    <col min="93" max="93" width="11.7109375" style="23" customWidth="1" outlineLevel="1"/>
    <col min="94" max="94" width="10.28515625" style="23" customWidth="1" outlineLevel="1"/>
    <col min="95" max="149" width="10.140625" style="23" customWidth="1" outlineLevel="1"/>
    <col min="150" max="16384" width="9.140625" style="23"/>
  </cols>
  <sheetData>
    <row r="3" spans="1:149" hidden="1" outlineLevel="1">
      <c r="A3" s="427" t="s">
        <v>33</v>
      </c>
      <c r="B3" s="25"/>
      <c r="C3" s="25"/>
      <c r="F3" s="367" t="s">
        <v>172</v>
      </c>
      <c r="G3" s="367" t="str">
        <f>F3</f>
        <v>2018-19</v>
      </c>
      <c r="H3" s="367" t="str">
        <f t="shared" ref="H3:AC3" si="0">G3</f>
        <v>2018-19</v>
      </c>
      <c r="I3" s="367" t="str">
        <f t="shared" si="0"/>
        <v>2018-19</v>
      </c>
      <c r="J3" s="367" t="str">
        <f t="shared" si="0"/>
        <v>2018-19</v>
      </c>
      <c r="K3" s="367" t="str">
        <f t="shared" si="0"/>
        <v>2018-19</v>
      </c>
      <c r="L3" s="367" t="str">
        <f t="shared" si="0"/>
        <v>2018-19</v>
      </c>
      <c r="M3" s="367" t="str">
        <f t="shared" si="0"/>
        <v>2018-19</v>
      </c>
      <c r="N3" s="367" t="str">
        <f t="shared" si="0"/>
        <v>2018-19</v>
      </c>
      <c r="O3" s="367" t="str">
        <f t="shared" si="0"/>
        <v>2018-19</v>
      </c>
      <c r="P3" s="367" t="str">
        <f t="shared" si="0"/>
        <v>2018-19</v>
      </c>
      <c r="Q3" s="367" t="str">
        <f t="shared" si="0"/>
        <v>2018-19</v>
      </c>
      <c r="R3" s="367" t="str">
        <f t="shared" si="0"/>
        <v>2018-19</v>
      </c>
      <c r="S3" s="367" t="str">
        <f t="shared" si="0"/>
        <v>2018-19</v>
      </c>
      <c r="T3" s="367" t="str">
        <f t="shared" si="0"/>
        <v>2018-19</v>
      </c>
      <c r="U3" s="367" t="str">
        <f t="shared" si="0"/>
        <v>2018-19</v>
      </c>
      <c r="V3" s="367" t="str">
        <f t="shared" si="0"/>
        <v>2018-19</v>
      </c>
      <c r="W3" s="367" t="str">
        <f t="shared" si="0"/>
        <v>2018-19</v>
      </c>
      <c r="X3" s="161" t="str">
        <f t="shared" si="0"/>
        <v>2018-19</v>
      </c>
      <c r="Y3" s="161" t="str">
        <f t="shared" si="0"/>
        <v>2018-19</v>
      </c>
      <c r="Z3" s="161" t="str">
        <f t="shared" si="0"/>
        <v>2018-19</v>
      </c>
      <c r="AA3" s="161" t="str">
        <f t="shared" si="0"/>
        <v>2018-19</v>
      </c>
      <c r="AB3" s="161" t="str">
        <f t="shared" si="0"/>
        <v>2018-19</v>
      </c>
      <c r="AC3" s="161" t="str">
        <f t="shared" si="0"/>
        <v>2018-19</v>
      </c>
      <c r="AD3" s="161">
        <f>AD5</f>
        <v>2020</v>
      </c>
      <c r="AE3" s="161">
        <f t="shared" ref="AE3:CK3" si="1">AE5</f>
        <v>2020</v>
      </c>
      <c r="AF3" s="161">
        <f t="shared" si="1"/>
        <v>2020</v>
      </c>
      <c r="AG3" s="161">
        <f t="shared" si="1"/>
        <v>2020</v>
      </c>
      <c r="AH3" s="161">
        <f t="shared" si="1"/>
        <v>2020</v>
      </c>
      <c r="AI3" s="161">
        <f t="shared" si="1"/>
        <v>2020</v>
      </c>
      <c r="AJ3" s="161">
        <f t="shared" si="1"/>
        <v>2020</v>
      </c>
      <c r="AK3" s="161">
        <f t="shared" si="1"/>
        <v>2020</v>
      </c>
      <c r="AL3" s="161">
        <f t="shared" si="1"/>
        <v>2020</v>
      </c>
      <c r="AM3" s="161">
        <f t="shared" si="1"/>
        <v>2020</v>
      </c>
      <c r="AN3" s="161">
        <f t="shared" si="1"/>
        <v>2020</v>
      </c>
      <c r="AO3" s="161">
        <f t="shared" si="1"/>
        <v>2020</v>
      </c>
      <c r="AP3" s="161">
        <f t="shared" si="1"/>
        <v>2021</v>
      </c>
      <c r="AQ3" s="161">
        <f t="shared" si="1"/>
        <v>2021</v>
      </c>
      <c r="AR3" s="161">
        <f t="shared" si="1"/>
        <v>2021</v>
      </c>
      <c r="AS3" s="161">
        <f t="shared" si="1"/>
        <v>2021</v>
      </c>
      <c r="AT3" s="161">
        <f t="shared" si="1"/>
        <v>2021</v>
      </c>
      <c r="AU3" s="161">
        <f t="shared" si="1"/>
        <v>2021</v>
      </c>
      <c r="AV3" s="161">
        <f t="shared" si="1"/>
        <v>2021</v>
      </c>
      <c r="AW3" s="161">
        <f t="shared" si="1"/>
        <v>2021</v>
      </c>
      <c r="AX3" s="161">
        <f t="shared" si="1"/>
        <v>2021</v>
      </c>
      <c r="AY3" s="161">
        <f t="shared" si="1"/>
        <v>2021</v>
      </c>
      <c r="AZ3" s="161">
        <f t="shared" si="1"/>
        <v>2021</v>
      </c>
      <c r="BA3" s="161">
        <f t="shared" si="1"/>
        <v>2021</v>
      </c>
      <c r="BB3" s="161">
        <f t="shared" si="1"/>
        <v>2022</v>
      </c>
      <c r="BC3" s="161">
        <f t="shared" si="1"/>
        <v>2022</v>
      </c>
      <c r="BD3" s="161">
        <f t="shared" si="1"/>
        <v>2022</v>
      </c>
      <c r="BE3" s="161">
        <f t="shared" si="1"/>
        <v>2022</v>
      </c>
      <c r="BF3" s="161">
        <f t="shared" si="1"/>
        <v>2022</v>
      </c>
      <c r="BG3" s="161">
        <f t="shared" si="1"/>
        <v>2022</v>
      </c>
      <c r="BH3" s="161">
        <f t="shared" si="1"/>
        <v>2022</v>
      </c>
      <c r="BI3" s="161">
        <f t="shared" si="1"/>
        <v>2022</v>
      </c>
      <c r="BJ3" s="161">
        <f t="shared" si="1"/>
        <v>2022</v>
      </c>
      <c r="BK3" s="161">
        <f t="shared" si="1"/>
        <v>2022</v>
      </c>
      <c r="BL3" s="161">
        <f t="shared" si="1"/>
        <v>2022</v>
      </c>
      <c r="BM3" s="161">
        <f t="shared" si="1"/>
        <v>2022</v>
      </c>
      <c r="BN3" s="161">
        <f t="shared" si="1"/>
        <v>2023</v>
      </c>
      <c r="BO3" s="161">
        <f t="shared" si="1"/>
        <v>2023</v>
      </c>
      <c r="BP3" s="161">
        <f t="shared" si="1"/>
        <v>2023</v>
      </c>
      <c r="BQ3" s="161">
        <f t="shared" si="1"/>
        <v>2023</v>
      </c>
      <c r="BR3" s="161">
        <f t="shared" si="1"/>
        <v>2023</v>
      </c>
      <c r="BS3" s="161">
        <f t="shared" si="1"/>
        <v>2023</v>
      </c>
      <c r="BT3" s="161">
        <f t="shared" si="1"/>
        <v>2023</v>
      </c>
      <c r="BU3" s="161">
        <f t="shared" si="1"/>
        <v>2023</v>
      </c>
      <c r="BV3" s="161">
        <f t="shared" si="1"/>
        <v>2023</v>
      </c>
      <c r="BW3" s="161">
        <f t="shared" si="1"/>
        <v>2023</v>
      </c>
      <c r="BX3" s="161">
        <f t="shared" si="1"/>
        <v>2023</v>
      </c>
      <c r="BY3" s="161">
        <f t="shared" si="1"/>
        <v>2023</v>
      </c>
      <c r="BZ3" s="161">
        <f t="shared" si="1"/>
        <v>2024</v>
      </c>
      <c r="CA3" s="161">
        <f t="shared" si="1"/>
        <v>2024</v>
      </c>
      <c r="CB3" s="161">
        <f t="shared" si="1"/>
        <v>2024</v>
      </c>
      <c r="CC3" s="161">
        <f t="shared" si="1"/>
        <v>2024</v>
      </c>
      <c r="CD3" s="161">
        <f t="shared" si="1"/>
        <v>2024</v>
      </c>
      <c r="CE3" s="161">
        <f t="shared" si="1"/>
        <v>2024</v>
      </c>
      <c r="CF3" s="161">
        <f t="shared" si="1"/>
        <v>2024</v>
      </c>
      <c r="CG3" s="161">
        <f t="shared" si="1"/>
        <v>2024</v>
      </c>
      <c r="CH3" s="161">
        <f t="shared" si="1"/>
        <v>2024</v>
      </c>
      <c r="CI3" s="161">
        <f t="shared" si="1"/>
        <v>2024</v>
      </c>
      <c r="CJ3" s="161">
        <f t="shared" si="1"/>
        <v>2024</v>
      </c>
      <c r="CK3" s="161">
        <f t="shared" si="1"/>
        <v>2024</v>
      </c>
      <c r="CL3" s="161">
        <f t="shared" ref="CL3:CP3" si="2">CL5</f>
        <v>2025</v>
      </c>
      <c r="CM3" s="161">
        <f t="shared" si="2"/>
        <v>2025</v>
      </c>
      <c r="CN3" s="161">
        <f t="shared" si="2"/>
        <v>2025</v>
      </c>
      <c r="CO3" s="161">
        <f t="shared" si="2"/>
        <v>2025</v>
      </c>
      <c r="CP3" s="161">
        <f t="shared" si="2"/>
        <v>2025</v>
      </c>
      <c r="CQ3" s="161">
        <f t="shared" ref="CQ3:ES3" si="3">CQ5</f>
        <v>2025</v>
      </c>
      <c r="CR3" s="161">
        <f t="shared" si="3"/>
        <v>2025</v>
      </c>
      <c r="CS3" s="161">
        <f t="shared" si="3"/>
        <v>2025</v>
      </c>
      <c r="CT3" s="161">
        <f t="shared" si="3"/>
        <v>2025</v>
      </c>
      <c r="CU3" s="161">
        <f t="shared" si="3"/>
        <v>2025</v>
      </c>
      <c r="CV3" s="161">
        <f t="shared" si="3"/>
        <v>2025</v>
      </c>
      <c r="CW3" s="161">
        <f t="shared" si="3"/>
        <v>2025</v>
      </c>
      <c r="CX3" s="161">
        <f t="shared" si="3"/>
        <v>2026</v>
      </c>
      <c r="CY3" s="161">
        <f t="shared" si="3"/>
        <v>2026</v>
      </c>
      <c r="CZ3" s="161">
        <f t="shared" si="3"/>
        <v>2026</v>
      </c>
      <c r="DA3" s="161">
        <f t="shared" si="3"/>
        <v>2026</v>
      </c>
      <c r="DB3" s="161">
        <f t="shared" si="3"/>
        <v>2026</v>
      </c>
      <c r="DC3" s="161">
        <f t="shared" si="3"/>
        <v>2026</v>
      </c>
      <c r="DD3" s="161">
        <f t="shared" si="3"/>
        <v>2026</v>
      </c>
      <c r="DE3" s="161">
        <f t="shared" si="3"/>
        <v>2026</v>
      </c>
      <c r="DF3" s="161">
        <f t="shared" si="3"/>
        <v>2026</v>
      </c>
      <c r="DG3" s="161">
        <f t="shared" si="3"/>
        <v>2026</v>
      </c>
      <c r="DH3" s="161">
        <f t="shared" si="3"/>
        <v>2026</v>
      </c>
      <c r="DI3" s="161">
        <f t="shared" si="3"/>
        <v>2026</v>
      </c>
      <c r="DJ3" s="161">
        <f t="shared" si="3"/>
        <v>2027</v>
      </c>
      <c r="DK3" s="161">
        <f t="shared" si="3"/>
        <v>2027</v>
      </c>
      <c r="DL3" s="161">
        <f t="shared" si="3"/>
        <v>2027</v>
      </c>
      <c r="DM3" s="161">
        <f t="shared" si="3"/>
        <v>2027</v>
      </c>
      <c r="DN3" s="161">
        <f t="shared" si="3"/>
        <v>2027</v>
      </c>
      <c r="DO3" s="161">
        <f t="shared" si="3"/>
        <v>2027</v>
      </c>
      <c r="DP3" s="161">
        <f t="shared" si="3"/>
        <v>2027</v>
      </c>
      <c r="DQ3" s="161">
        <f t="shared" si="3"/>
        <v>2027</v>
      </c>
      <c r="DR3" s="161">
        <f t="shared" si="3"/>
        <v>2027</v>
      </c>
      <c r="DS3" s="161">
        <f t="shared" si="3"/>
        <v>2027</v>
      </c>
      <c r="DT3" s="161">
        <f t="shared" si="3"/>
        <v>2027</v>
      </c>
      <c r="DU3" s="161">
        <f t="shared" si="3"/>
        <v>2027</v>
      </c>
      <c r="DV3" s="161">
        <f t="shared" si="3"/>
        <v>2028</v>
      </c>
      <c r="DW3" s="161">
        <f t="shared" si="3"/>
        <v>2028</v>
      </c>
      <c r="DX3" s="161">
        <f t="shared" si="3"/>
        <v>2028</v>
      </c>
      <c r="DY3" s="161">
        <f t="shared" si="3"/>
        <v>2028</v>
      </c>
      <c r="DZ3" s="161">
        <f t="shared" si="3"/>
        <v>2028</v>
      </c>
      <c r="EA3" s="161">
        <f t="shared" si="3"/>
        <v>2028</v>
      </c>
      <c r="EB3" s="161">
        <f t="shared" si="3"/>
        <v>2028</v>
      </c>
      <c r="EC3" s="161">
        <f t="shared" si="3"/>
        <v>2028</v>
      </c>
      <c r="ED3" s="161">
        <f t="shared" si="3"/>
        <v>2028</v>
      </c>
      <c r="EE3" s="161">
        <f t="shared" si="3"/>
        <v>2028</v>
      </c>
      <c r="EF3" s="161">
        <f t="shared" si="3"/>
        <v>2028</v>
      </c>
      <c r="EG3" s="161">
        <f t="shared" si="3"/>
        <v>2028</v>
      </c>
      <c r="EH3" s="161">
        <f t="shared" si="3"/>
        <v>2029</v>
      </c>
      <c r="EI3" s="161">
        <f t="shared" si="3"/>
        <v>2029</v>
      </c>
      <c r="EJ3" s="161">
        <f t="shared" si="3"/>
        <v>2029</v>
      </c>
      <c r="EK3" s="161">
        <f t="shared" si="3"/>
        <v>2029</v>
      </c>
      <c r="EL3" s="161">
        <f t="shared" si="3"/>
        <v>2029</v>
      </c>
      <c r="EM3" s="161">
        <f t="shared" si="3"/>
        <v>2029</v>
      </c>
      <c r="EN3" s="161">
        <f t="shared" si="3"/>
        <v>2029</v>
      </c>
      <c r="EO3" s="161">
        <f t="shared" si="3"/>
        <v>2029</v>
      </c>
      <c r="EP3" s="161">
        <f t="shared" si="3"/>
        <v>2029</v>
      </c>
      <c r="EQ3" s="161">
        <f t="shared" si="3"/>
        <v>2029</v>
      </c>
      <c r="ER3" s="161">
        <f t="shared" si="3"/>
        <v>2029</v>
      </c>
      <c r="ES3" s="161">
        <f t="shared" si="3"/>
        <v>2029</v>
      </c>
    </row>
    <row r="4" spans="1:149" hidden="1" outlineLevel="1">
      <c r="A4" s="427"/>
      <c r="B4" s="25"/>
      <c r="C4" s="25"/>
      <c r="D4" s="428" t="s">
        <v>34</v>
      </c>
      <c r="F4" s="23">
        <f t="shared" ref="F4:M4" si="4">+F5-2016</f>
        <v>2</v>
      </c>
      <c r="G4" s="23">
        <f t="shared" si="4"/>
        <v>2</v>
      </c>
      <c r="H4" s="23">
        <f t="shared" si="4"/>
        <v>2</v>
      </c>
      <c r="I4" s="23">
        <f t="shared" si="4"/>
        <v>2</v>
      </c>
      <c r="J4" s="23">
        <f t="shared" si="4"/>
        <v>2</v>
      </c>
      <c r="K4" s="23">
        <f t="shared" si="4"/>
        <v>2</v>
      </c>
      <c r="L4" s="23">
        <f t="shared" si="4"/>
        <v>2</v>
      </c>
      <c r="M4" s="23">
        <f t="shared" si="4"/>
        <v>2</v>
      </c>
      <c r="N4" s="23">
        <f>+N5-2016</f>
        <v>2</v>
      </c>
      <c r="O4" s="23">
        <f t="shared" ref="O4:BZ4" si="5">+O5-2016</f>
        <v>2</v>
      </c>
      <c r="P4" s="23">
        <f t="shared" si="5"/>
        <v>2</v>
      </c>
      <c r="Q4" s="23">
        <f t="shared" si="5"/>
        <v>2</v>
      </c>
      <c r="R4" s="23">
        <f t="shared" si="5"/>
        <v>3</v>
      </c>
      <c r="S4" s="23">
        <f t="shared" si="5"/>
        <v>3</v>
      </c>
      <c r="T4" s="23">
        <f t="shared" si="5"/>
        <v>3</v>
      </c>
      <c r="U4" s="23">
        <f t="shared" si="5"/>
        <v>3</v>
      </c>
      <c r="V4" s="23">
        <f t="shared" si="5"/>
        <v>3</v>
      </c>
      <c r="W4" s="23">
        <f t="shared" si="5"/>
        <v>3</v>
      </c>
      <c r="X4" s="23">
        <f t="shared" si="5"/>
        <v>3</v>
      </c>
      <c r="Y4" s="23">
        <f t="shared" si="5"/>
        <v>3</v>
      </c>
      <c r="Z4" s="23">
        <f t="shared" si="5"/>
        <v>3</v>
      </c>
      <c r="AA4" s="23">
        <f t="shared" si="5"/>
        <v>3</v>
      </c>
      <c r="AB4" s="23">
        <f t="shared" si="5"/>
        <v>3</v>
      </c>
      <c r="AC4" s="23">
        <f t="shared" si="5"/>
        <v>3</v>
      </c>
      <c r="AD4" s="23">
        <f t="shared" si="5"/>
        <v>4</v>
      </c>
      <c r="AE4" s="23">
        <f t="shared" si="5"/>
        <v>4</v>
      </c>
      <c r="AF4" s="23">
        <f t="shared" si="5"/>
        <v>4</v>
      </c>
      <c r="AG4" s="23">
        <f t="shared" si="5"/>
        <v>4</v>
      </c>
      <c r="AH4" s="23">
        <f t="shared" si="5"/>
        <v>4</v>
      </c>
      <c r="AI4" s="23">
        <f t="shared" si="5"/>
        <v>4</v>
      </c>
      <c r="AJ4" s="23">
        <f t="shared" si="5"/>
        <v>4</v>
      </c>
      <c r="AK4" s="23">
        <f t="shared" si="5"/>
        <v>4</v>
      </c>
      <c r="AL4" s="23">
        <f t="shared" si="5"/>
        <v>4</v>
      </c>
      <c r="AM4" s="23">
        <f t="shared" si="5"/>
        <v>4</v>
      </c>
      <c r="AN4" s="23">
        <f t="shared" si="5"/>
        <v>4</v>
      </c>
      <c r="AO4" s="23">
        <f t="shared" si="5"/>
        <v>4</v>
      </c>
      <c r="AP4" s="23">
        <f t="shared" si="5"/>
        <v>5</v>
      </c>
      <c r="AQ4" s="23">
        <f t="shared" si="5"/>
        <v>5</v>
      </c>
      <c r="AR4" s="23">
        <f t="shared" si="5"/>
        <v>5</v>
      </c>
      <c r="AS4" s="23">
        <f t="shared" si="5"/>
        <v>5</v>
      </c>
      <c r="AT4" s="23">
        <f t="shared" si="5"/>
        <v>5</v>
      </c>
      <c r="AU4" s="23">
        <f t="shared" si="5"/>
        <v>5</v>
      </c>
      <c r="AV4" s="23">
        <f t="shared" si="5"/>
        <v>5</v>
      </c>
      <c r="AW4" s="23">
        <f t="shared" si="5"/>
        <v>5</v>
      </c>
      <c r="AX4" s="23">
        <f t="shared" si="5"/>
        <v>5</v>
      </c>
      <c r="AY4" s="23">
        <f t="shared" si="5"/>
        <v>5</v>
      </c>
      <c r="AZ4" s="23">
        <f t="shared" si="5"/>
        <v>5</v>
      </c>
      <c r="BA4" s="23">
        <f t="shared" si="5"/>
        <v>5</v>
      </c>
      <c r="BB4" s="23">
        <f t="shared" si="5"/>
        <v>6</v>
      </c>
      <c r="BC4" s="23">
        <f t="shared" si="5"/>
        <v>6</v>
      </c>
      <c r="BD4" s="23">
        <f t="shared" si="5"/>
        <v>6</v>
      </c>
      <c r="BE4" s="23">
        <f t="shared" si="5"/>
        <v>6</v>
      </c>
      <c r="BF4" s="23">
        <f t="shared" si="5"/>
        <v>6</v>
      </c>
      <c r="BG4" s="23">
        <f t="shared" si="5"/>
        <v>6</v>
      </c>
      <c r="BH4" s="23">
        <f t="shared" si="5"/>
        <v>6</v>
      </c>
      <c r="BI4" s="23">
        <f t="shared" si="5"/>
        <v>6</v>
      </c>
      <c r="BJ4" s="23">
        <f t="shared" si="5"/>
        <v>6</v>
      </c>
      <c r="BK4" s="23">
        <f t="shared" si="5"/>
        <v>6</v>
      </c>
      <c r="BL4" s="23">
        <f t="shared" si="5"/>
        <v>6</v>
      </c>
      <c r="BM4" s="23">
        <f t="shared" si="5"/>
        <v>6</v>
      </c>
      <c r="BN4" s="23">
        <f t="shared" si="5"/>
        <v>7</v>
      </c>
      <c r="BO4" s="23">
        <f t="shared" si="5"/>
        <v>7</v>
      </c>
      <c r="BP4" s="23">
        <f t="shared" si="5"/>
        <v>7</v>
      </c>
      <c r="BQ4" s="23">
        <f t="shared" si="5"/>
        <v>7</v>
      </c>
      <c r="BR4" s="23">
        <f t="shared" si="5"/>
        <v>7</v>
      </c>
      <c r="BS4" s="23">
        <f t="shared" si="5"/>
        <v>7</v>
      </c>
      <c r="BT4" s="23">
        <f t="shared" si="5"/>
        <v>7</v>
      </c>
      <c r="BU4" s="23">
        <f t="shared" si="5"/>
        <v>7</v>
      </c>
      <c r="BV4" s="23">
        <f t="shared" si="5"/>
        <v>7</v>
      </c>
      <c r="BW4" s="23">
        <f t="shared" si="5"/>
        <v>7</v>
      </c>
      <c r="BX4" s="23">
        <f t="shared" si="5"/>
        <v>7</v>
      </c>
      <c r="BY4" s="23">
        <f t="shared" si="5"/>
        <v>7</v>
      </c>
      <c r="BZ4" s="23">
        <f t="shared" si="5"/>
        <v>8</v>
      </c>
      <c r="CA4" s="23">
        <f t="shared" ref="CA4:EL4" si="6">+CA5-2016</f>
        <v>8</v>
      </c>
      <c r="CB4" s="23">
        <f t="shared" si="6"/>
        <v>8</v>
      </c>
      <c r="CC4" s="23">
        <f t="shared" si="6"/>
        <v>8</v>
      </c>
      <c r="CD4" s="23">
        <f t="shared" si="6"/>
        <v>8</v>
      </c>
      <c r="CE4" s="23">
        <f t="shared" si="6"/>
        <v>8</v>
      </c>
      <c r="CF4" s="23">
        <f t="shared" si="6"/>
        <v>8</v>
      </c>
      <c r="CG4" s="23">
        <f t="shared" si="6"/>
        <v>8</v>
      </c>
      <c r="CH4" s="23">
        <f t="shared" si="6"/>
        <v>8</v>
      </c>
      <c r="CI4" s="23">
        <f t="shared" si="6"/>
        <v>8</v>
      </c>
      <c r="CJ4" s="23">
        <f t="shared" si="6"/>
        <v>8</v>
      </c>
      <c r="CK4" s="23">
        <f t="shared" si="6"/>
        <v>8</v>
      </c>
      <c r="CL4" s="23">
        <f t="shared" si="6"/>
        <v>9</v>
      </c>
      <c r="CM4" s="23">
        <f t="shared" si="6"/>
        <v>9</v>
      </c>
      <c r="CN4" s="23">
        <f t="shared" si="6"/>
        <v>9</v>
      </c>
      <c r="CO4" s="23">
        <f t="shared" si="6"/>
        <v>9</v>
      </c>
      <c r="CP4" s="23">
        <f t="shared" si="6"/>
        <v>9</v>
      </c>
      <c r="CQ4" s="23">
        <f t="shared" si="6"/>
        <v>9</v>
      </c>
      <c r="CR4" s="23">
        <f t="shared" si="6"/>
        <v>9</v>
      </c>
      <c r="CS4" s="23">
        <f t="shared" si="6"/>
        <v>9</v>
      </c>
      <c r="CT4" s="23">
        <f t="shared" si="6"/>
        <v>9</v>
      </c>
      <c r="CU4" s="23">
        <f t="shared" si="6"/>
        <v>9</v>
      </c>
      <c r="CV4" s="23">
        <f t="shared" si="6"/>
        <v>9</v>
      </c>
      <c r="CW4" s="23">
        <f t="shared" si="6"/>
        <v>9</v>
      </c>
      <c r="CX4" s="23">
        <f t="shared" si="6"/>
        <v>10</v>
      </c>
      <c r="CY4" s="23">
        <f t="shared" si="6"/>
        <v>10</v>
      </c>
      <c r="CZ4" s="23">
        <f t="shared" si="6"/>
        <v>10</v>
      </c>
      <c r="DA4" s="23">
        <f t="shared" si="6"/>
        <v>10</v>
      </c>
      <c r="DB4" s="23">
        <f t="shared" si="6"/>
        <v>10</v>
      </c>
      <c r="DC4" s="23">
        <f t="shared" si="6"/>
        <v>10</v>
      </c>
      <c r="DD4" s="23">
        <f t="shared" si="6"/>
        <v>10</v>
      </c>
      <c r="DE4" s="23">
        <f t="shared" si="6"/>
        <v>10</v>
      </c>
      <c r="DF4" s="23">
        <f t="shared" si="6"/>
        <v>10</v>
      </c>
      <c r="DG4" s="23">
        <f t="shared" si="6"/>
        <v>10</v>
      </c>
      <c r="DH4" s="23">
        <f t="shared" si="6"/>
        <v>10</v>
      </c>
      <c r="DI4" s="23">
        <f t="shared" si="6"/>
        <v>10</v>
      </c>
      <c r="DJ4" s="23">
        <f t="shared" si="6"/>
        <v>11</v>
      </c>
      <c r="DK4" s="23">
        <f t="shared" si="6"/>
        <v>11</v>
      </c>
      <c r="DL4" s="23">
        <f t="shared" si="6"/>
        <v>11</v>
      </c>
      <c r="DM4" s="23">
        <f t="shared" si="6"/>
        <v>11</v>
      </c>
      <c r="DN4" s="23">
        <f t="shared" si="6"/>
        <v>11</v>
      </c>
      <c r="DO4" s="23">
        <f t="shared" si="6"/>
        <v>11</v>
      </c>
      <c r="DP4" s="23">
        <f t="shared" si="6"/>
        <v>11</v>
      </c>
      <c r="DQ4" s="23">
        <f t="shared" si="6"/>
        <v>11</v>
      </c>
      <c r="DR4" s="23">
        <f t="shared" si="6"/>
        <v>11</v>
      </c>
      <c r="DS4" s="23">
        <f t="shared" si="6"/>
        <v>11</v>
      </c>
      <c r="DT4" s="23">
        <f t="shared" si="6"/>
        <v>11</v>
      </c>
      <c r="DU4" s="23">
        <f t="shared" si="6"/>
        <v>11</v>
      </c>
      <c r="DV4" s="23">
        <f t="shared" si="6"/>
        <v>12</v>
      </c>
      <c r="DW4" s="23">
        <f t="shared" si="6"/>
        <v>12</v>
      </c>
      <c r="DX4" s="23">
        <f t="shared" si="6"/>
        <v>12</v>
      </c>
      <c r="DY4" s="23">
        <f t="shared" si="6"/>
        <v>12</v>
      </c>
      <c r="DZ4" s="23">
        <f t="shared" si="6"/>
        <v>12</v>
      </c>
      <c r="EA4" s="23">
        <f t="shared" si="6"/>
        <v>12</v>
      </c>
      <c r="EB4" s="23">
        <f t="shared" si="6"/>
        <v>12</v>
      </c>
      <c r="EC4" s="23">
        <f t="shared" si="6"/>
        <v>12</v>
      </c>
      <c r="ED4" s="23">
        <f t="shared" si="6"/>
        <v>12</v>
      </c>
      <c r="EE4" s="23">
        <f t="shared" si="6"/>
        <v>12</v>
      </c>
      <c r="EF4" s="23">
        <f t="shared" si="6"/>
        <v>12</v>
      </c>
      <c r="EG4" s="23">
        <f t="shared" si="6"/>
        <v>12</v>
      </c>
      <c r="EH4" s="23">
        <f t="shared" si="6"/>
        <v>13</v>
      </c>
      <c r="EI4" s="23">
        <f t="shared" si="6"/>
        <v>13</v>
      </c>
      <c r="EJ4" s="23">
        <f t="shared" si="6"/>
        <v>13</v>
      </c>
      <c r="EK4" s="23">
        <f t="shared" si="6"/>
        <v>13</v>
      </c>
      <c r="EL4" s="23">
        <f t="shared" si="6"/>
        <v>13</v>
      </c>
      <c r="EM4" s="23">
        <f t="shared" ref="EM4:ES4" si="7">+EM5-2016</f>
        <v>13</v>
      </c>
      <c r="EN4" s="23">
        <f t="shared" si="7"/>
        <v>13</v>
      </c>
      <c r="EO4" s="23">
        <f t="shared" si="7"/>
        <v>13</v>
      </c>
      <c r="EP4" s="23">
        <f t="shared" si="7"/>
        <v>13</v>
      </c>
      <c r="EQ4" s="23">
        <f t="shared" si="7"/>
        <v>13</v>
      </c>
      <c r="ER4" s="23">
        <f t="shared" si="7"/>
        <v>13</v>
      </c>
      <c r="ES4" s="23">
        <f t="shared" si="7"/>
        <v>13</v>
      </c>
    </row>
    <row r="5" spans="1:149" hidden="1" outlineLevel="1">
      <c r="A5" s="427"/>
      <c r="B5" s="25"/>
      <c r="C5" s="25"/>
      <c r="D5" s="428"/>
      <c r="F5" s="23">
        <f t="shared" ref="F5:M5" si="8">YEAR(F7)</f>
        <v>2018</v>
      </c>
      <c r="G5" s="23">
        <f t="shared" si="8"/>
        <v>2018</v>
      </c>
      <c r="H5" s="23">
        <f t="shared" si="8"/>
        <v>2018</v>
      </c>
      <c r="I5" s="23">
        <f t="shared" si="8"/>
        <v>2018</v>
      </c>
      <c r="J5" s="23">
        <f t="shared" si="8"/>
        <v>2018</v>
      </c>
      <c r="K5" s="23">
        <f t="shared" si="8"/>
        <v>2018</v>
      </c>
      <c r="L5" s="23">
        <f t="shared" si="8"/>
        <v>2018</v>
      </c>
      <c r="M5" s="23">
        <f t="shared" si="8"/>
        <v>2018</v>
      </c>
      <c r="N5" s="23">
        <f>YEAR(N7)</f>
        <v>2018</v>
      </c>
      <c r="O5" s="23">
        <f t="shared" ref="O5:BZ5" si="9">YEAR(O7)</f>
        <v>2018</v>
      </c>
      <c r="P5" s="23">
        <f t="shared" si="9"/>
        <v>2018</v>
      </c>
      <c r="Q5" s="23">
        <f t="shared" si="9"/>
        <v>2018</v>
      </c>
      <c r="R5" s="23">
        <f t="shared" si="9"/>
        <v>2019</v>
      </c>
      <c r="S5" s="23">
        <f t="shared" si="9"/>
        <v>2019</v>
      </c>
      <c r="T5" s="23">
        <f t="shared" si="9"/>
        <v>2019</v>
      </c>
      <c r="U5" s="23">
        <f t="shared" si="9"/>
        <v>2019</v>
      </c>
      <c r="V5" s="23">
        <f t="shared" si="9"/>
        <v>2019</v>
      </c>
      <c r="W5" s="23">
        <f t="shared" si="9"/>
        <v>2019</v>
      </c>
      <c r="X5" s="23">
        <f t="shared" si="9"/>
        <v>2019</v>
      </c>
      <c r="Y5" s="23">
        <f t="shared" si="9"/>
        <v>2019</v>
      </c>
      <c r="Z5" s="23">
        <f t="shared" si="9"/>
        <v>2019</v>
      </c>
      <c r="AA5" s="23">
        <f t="shared" si="9"/>
        <v>2019</v>
      </c>
      <c r="AB5" s="23">
        <f t="shared" si="9"/>
        <v>2019</v>
      </c>
      <c r="AC5" s="23">
        <f t="shared" si="9"/>
        <v>2019</v>
      </c>
      <c r="AD5" s="23">
        <f t="shared" si="9"/>
        <v>2020</v>
      </c>
      <c r="AE5" s="23">
        <f t="shared" si="9"/>
        <v>2020</v>
      </c>
      <c r="AF5" s="23">
        <f t="shared" si="9"/>
        <v>2020</v>
      </c>
      <c r="AG5" s="23">
        <f t="shared" si="9"/>
        <v>2020</v>
      </c>
      <c r="AH5" s="23">
        <f t="shared" si="9"/>
        <v>2020</v>
      </c>
      <c r="AI5" s="23">
        <f t="shared" si="9"/>
        <v>2020</v>
      </c>
      <c r="AJ5" s="23">
        <f t="shared" si="9"/>
        <v>2020</v>
      </c>
      <c r="AK5" s="23">
        <f t="shared" si="9"/>
        <v>2020</v>
      </c>
      <c r="AL5" s="23">
        <f t="shared" si="9"/>
        <v>2020</v>
      </c>
      <c r="AM5" s="23">
        <f t="shared" si="9"/>
        <v>2020</v>
      </c>
      <c r="AN5" s="23">
        <f t="shared" si="9"/>
        <v>2020</v>
      </c>
      <c r="AO5" s="23">
        <f t="shared" si="9"/>
        <v>2020</v>
      </c>
      <c r="AP5" s="23">
        <f t="shared" si="9"/>
        <v>2021</v>
      </c>
      <c r="AQ5" s="23">
        <f t="shared" si="9"/>
        <v>2021</v>
      </c>
      <c r="AR5" s="23">
        <f t="shared" si="9"/>
        <v>2021</v>
      </c>
      <c r="AS5" s="23">
        <f t="shared" si="9"/>
        <v>2021</v>
      </c>
      <c r="AT5" s="23">
        <f t="shared" si="9"/>
        <v>2021</v>
      </c>
      <c r="AU5" s="23">
        <f t="shared" si="9"/>
        <v>2021</v>
      </c>
      <c r="AV5" s="23">
        <f t="shared" si="9"/>
        <v>2021</v>
      </c>
      <c r="AW5" s="23">
        <f t="shared" si="9"/>
        <v>2021</v>
      </c>
      <c r="AX5" s="23">
        <f t="shared" si="9"/>
        <v>2021</v>
      </c>
      <c r="AY5" s="23">
        <f t="shared" si="9"/>
        <v>2021</v>
      </c>
      <c r="AZ5" s="23">
        <f t="shared" si="9"/>
        <v>2021</v>
      </c>
      <c r="BA5" s="23">
        <f t="shared" si="9"/>
        <v>2021</v>
      </c>
      <c r="BB5" s="23">
        <f t="shared" si="9"/>
        <v>2022</v>
      </c>
      <c r="BC5" s="23">
        <f t="shared" si="9"/>
        <v>2022</v>
      </c>
      <c r="BD5" s="23">
        <f t="shared" si="9"/>
        <v>2022</v>
      </c>
      <c r="BE5" s="23">
        <f t="shared" si="9"/>
        <v>2022</v>
      </c>
      <c r="BF5" s="23">
        <f t="shared" si="9"/>
        <v>2022</v>
      </c>
      <c r="BG5" s="23">
        <f t="shared" si="9"/>
        <v>2022</v>
      </c>
      <c r="BH5" s="23">
        <f t="shared" si="9"/>
        <v>2022</v>
      </c>
      <c r="BI5" s="23">
        <f t="shared" si="9"/>
        <v>2022</v>
      </c>
      <c r="BJ5" s="23">
        <f t="shared" si="9"/>
        <v>2022</v>
      </c>
      <c r="BK5" s="23">
        <f t="shared" si="9"/>
        <v>2022</v>
      </c>
      <c r="BL5" s="23">
        <f t="shared" si="9"/>
        <v>2022</v>
      </c>
      <c r="BM5" s="23">
        <f t="shared" si="9"/>
        <v>2022</v>
      </c>
      <c r="BN5" s="23">
        <f t="shared" si="9"/>
        <v>2023</v>
      </c>
      <c r="BO5" s="23">
        <f t="shared" si="9"/>
        <v>2023</v>
      </c>
      <c r="BP5" s="23">
        <f t="shared" si="9"/>
        <v>2023</v>
      </c>
      <c r="BQ5" s="23">
        <f t="shared" si="9"/>
        <v>2023</v>
      </c>
      <c r="BR5" s="23">
        <f t="shared" si="9"/>
        <v>2023</v>
      </c>
      <c r="BS5" s="23">
        <f t="shared" si="9"/>
        <v>2023</v>
      </c>
      <c r="BT5" s="23">
        <f t="shared" si="9"/>
        <v>2023</v>
      </c>
      <c r="BU5" s="23">
        <f t="shared" si="9"/>
        <v>2023</v>
      </c>
      <c r="BV5" s="23">
        <f t="shared" si="9"/>
        <v>2023</v>
      </c>
      <c r="BW5" s="23">
        <f t="shared" si="9"/>
        <v>2023</v>
      </c>
      <c r="BX5" s="23">
        <f t="shared" si="9"/>
        <v>2023</v>
      </c>
      <c r="BY5" s="23">
        <f t="shared" si="9"/>
        <v>2023</v>
      </c>
      <c r="BZ5" s="23">
        <f t="shared" si="9"/>
        <v>2024</v>
      </c>
      <c r="CA5" s="23">
        <f t="shared" ref="CA5:CK5" si="10">YEAR(CA7)</f>
        <v>2024</v>
      </c>
      <c r="CB5" s="23">
        <f t="shared" si="10"/>
        <v>2024</v>
      </c>
      <c r="CC5" s="23">
        <f t="shared" si="10"/>
        <v>2024</v>
      </c>
      <c r="CD5" s="23">
        <f t="shared" si="10"/>
        <v>2024</v>
      </c>
      <c r="CE5" s="23">
        <f t="shared" si="10"/>
        <v>2024</v>
      </c>
      <c r="CF5" s="23">
        <f t="shared" si="10"/>
        <v>2024</v>
      </c>
      <c r="CG5" s="23">
        <f t="shared" si="10"/>
        <v>2024</v>
      </c>
      <c r="CH5" s="23">
        <f t="shared" si="10"/>
        <v>2024</v>
      </c>
      <c r="CI5" s="23">
        <f t="shared" si="10"/>
        <v>2024</v>
      </c>
      <c r="CJ5" s="23">
        <f t="shared" si="10"/>
        <v>2024</v>
      </c>
      <c r="CK5" s="23">
        <f t="shared" si="10"/>
        <v>2024</v>
      </c>
      <c r="CL5" s="23">
        <f t="shared" ref="CL5:CP5" si="11">YEAR(CL7)</f>
        <v>2025</v>
      </c>
      <c r="CM5" s="23">
        <f t="shared" si="11"/>
        <v>2025</v>
      </c>
      <c r="CN5" s="23">
        <f t="shared" si="11"/>
        <v>2025</v>
      </c>
      <c r="CO5" s="23">
        <f t="shared" si="11"/>
        <v>2025</v>
      </c>
      <c r="CP5" s="23">
        <f t="shared" si="11"/>
        <v>2025</v>
      </c>
      <c r="CQ5" s="23">
        <f t="shared" ref="CQ5:ES5" si="12">YEAR(CQ7)</f>
        <v>2025</v>
      </c>
      <c r="CR5" s="23">
        <f t="shared" si="12"/>
        <v>2025</v>
      </c>
      <c r="CS5" s="23">
        <f t="shared" si="12"/>
        <v>2025</v>
      </c>
      <c r="CT5" s="23">
        <f t="shared" si="12"/>
        <v>2025</v>
      </c>
      <c r="CU5" s="23">
        <f t="shared" si="12"/>
        <v>2025</v>
      </c>
      <c r="CV5" s="23">
        <f t="shared" si="12"/>
        <v>2025</v>
      </c>
      <c r="CW5" s="23">
        <f t="shared" si="12"/>
        <v>2025</v>
      </c>
      <c r="CX5" s="23">
        <f t="shared" si="12"/>
        <v>2026</v>
      </c>
      <c r="CY5" s="23">
        <f t="shared" si="12"/>
        <v>2026</v>
      </c>
      <c r="CZ5" s="23">
        <f t="shared" si="12"/>
        <v>2026</v>
      </c>
      <c r="DA5" s="23">
        <f t="shared" si="12"/>
        <v>2026</v>
      </c>
      <c r="DB5" s="23">
        <f t="shared" si="12"/>
        <v>2026</v>
      </c>
      <c r="DC5" s="23">
        <f t="shared" si="12"/>
        <v>2026</v>
      </c>
      <c r="DD5" s="23">
        <f t="shared" si="12"/>
        <v>2026</v>
      </c>
      <c r="DE5" s="23">
        <f t="shared" si="12"/>
        <v>2026</v>
      </c>
      <c r="DF5" s="23">
        <f t="shared" si="12"/>
        <v>2026</v>
      </c>
      <c r="DG5" s="23">
        <f t="shared" si="12"/>
        <v>2026</v>
      </c>
      <c r="DH5" s="23">
        <f t="shared" si="12"/>
        <v>2026</v>
      </c>
      <c r="DI5" s="23">
        <f t="shared" si="12"/>
        <v>2026</v>
      </c>
      <c r="DJ5" s="23">
        <f t="shared" si="12"/>
        <v>2027</v>
      </c>
      <c r="DK5" s="23">
        <f t="shared" si="12"/>
        <v>2027</v>
      </c>
      <c r="DL5" s="23">
        <f t="shared" si="12"/>
        <v>2027</v>
      </c>
      <c r="DM5" s="23">
        <f t="shared" si="12"/>
        <v>2027</v>
      </c>
      <c r="DN5" s="23">
        <f t="shared" si="12"/>
        <v>2027</v>
      </c>
      <c r="DO5" s="23">
        <f t="shared" si="12"/>
        <v>2027</v>
      </c>
      <c r="DP5" s="23">
        <f t="shared" si="12"/>
        <v>2027</v>
      </c>
      <c r="DQ5" s="23">
        <f t="shared" si="12"/>
        <v>2027</v>
      </c>
      <c r="DR5" s="23">
        <f t="shared" si="12"/>
        <v>2027</v>
      </c>
      <c r="DS5" s="23">
        <f t="shared" si="12"/>
        <v>2027</v>
      </c>
      <c r="DT5" s="23">
        <f t="shared" si="12"/>
        <v>2027</v>
      </c>
      <c r="DU5" s="23">
        <f t="shared" si="12"/>
        <v>2027</v>
      </c>
      <c r="DV5" s="23">
        <f t="shared" si="12"/>
        <v>2028</v>
      </c>
      <c r="DW5" s="23">
        <f t="shared" si="12"/>
        <v>2028</v>
      </c>
      <c r="DX5" s="23">
        <f t="shared" si="12"/>
        <v>2028</v>
      </c>
      <c r="DY5" s="23">
        <f t="shared" si="12"/>
        <v>2028</v>
      </c>
      <c r="DZ5" s="23">
        <f t="shared" si="12"/>
        <v>2028</v>
      </c>
      <c r="EA5" s="23">
        <f t="shared" si="12"/>
        <v>2028</v>
      </c>
      <c r="EB5" s="23">
        <f t="shared" si="12"/>
        <v>2028</v>
      </c>
      <c r="EC5" s="23">
        <f t="shared" si="12"/>
        <v>2028</v>
      </c>
      <c r="ED5" s="23">
        <f t="shared" si="12"/>
        <v>2028</v>
      </c>
      <c r="EE5" s="23">
        <f t="shared" si="12"/>
        <v>2028</v>
      </c>
      <c r="EF5" s="23">
        <f t="shared" si="12"/>
        <v>2028</v>
      </c>
      <c r="EG5" s="23">
        <f t="shared" si="12"/>
        <v>2028</v>
      </c>
      <c r="EH5" s="23">
        <f t="shared" si="12"/>
        <v>2029</v>
      </c>
      <c r="EI5" s="23">
        <f t="shared" si="12"/>
        <v>2029</v>
      </c>
      <c r="EJ5" s="23">
        <f t="shared" si="12"/>
        <v>2029</v>
      </c>
      <c r="EK5" s="23">
        <f t="shared" si="12"/>
        <v>2029</v>
      </c>
      <c r="EL5" s="23">
        <f t="shared" si="12"/>
        <v>2029</v>
      </c>
      <c r="EM5" s="23">
        <f t="shared" si="12"/>
        <v>2029</v>
      </c>
      <c r="EN5" s="23">
        <f t="shared" si="12"/>
        <v>2029</v>
      </c>
      <c r="EO5" s="23">
        <f t="shared" si="12"/>
        <v>2029</v>
      </c>
      <c r="EP5" s="23">
        <f t="shared" si="12"/>
        <v>2029</v>
      </c>
      <c r="EQ5" s="23">
        <f t="shared" si="12"/>
        <v>2029</v>
      </c>
      <c r="ER5" s="23">
        <f t="shared" si="12"/>
        <v>2029</v>
      </c>
      <c r="ES5" s="23">
        <f t="shared" si="12"/>
        <v>2029</v>
      </c>
    </row>
    <row r="6" spans="1:149" hidden="1" outlineLevel="1">
      <c r="A6" s="427"/>
      <c r="B6" s="25"/>
      <c r="C6" s="25"/>
      <c r="D6" s="27" t="s">
        <v>35</v>
      </c>
      <c r="F6" s="23" t="s">
        <v>223</v>
      </c>
      <c r="G6" s="23" t="s">
        <v>223</v>
      </c>
      <c r="H6" s="23" t="s">
        <v>223</v>
      </c>
      <c r="I6" s="23" t="s">
        <v>223</v>
      </c>
      <c r="J6" s="23" t="s">
        <v>223</v>
      </c>
      <c r="K6" s="23" t="s">
        <v>223</v>
      </c>
      <c r="L6" s="23" t="s">
        <v>223</v>
      </c>
      <c r="M6" s="23" t="s">
        <v>223</v>
      </c>
      <c r="N6" s="23" t="s">
        <v>404</v>
      </c>
      <c r="O6" s="23" t="str">
        <f>N6</f>
        <v>Jan18 - Dec18</v>
      </c>
      <c r="P6" s="23" t="str">
        <f>O6</f>
        <v>Jan18 - Dec18</v>
      </c>
      <c r="Q6" s="23" t="s">
        <v>405</v>
      </c>
      <c r="R6" s="23" t="s">
        <v>405</v>
      </c>
      <c r="S6" s="23" t="s">
        <v>405</v>
      </c>
      <c r="T6" s="23" t="s">
        <v>405</v>
      </c>
      <c r="U6" s="23" t="s">
        <v>405</v>
      </c>
      <c r="V6" s="23" t="s">
        <v>405</v>
      </c>
      <c r="W6" s="23" t="s">
        <v>405</v>
      </c>
      <c r="X6" s="23" t="s">
        <v>405</v>
      </c>
      <c r="Y6" s="23" t="s">
        <v>405</v>
      </c>
      <c r="Z6" s="23" t="s">
        <v>405</v>
      </c>
      <c r="AA6" s="23" t="s">
        <v>405</v>
      </c>
      <c r="AB6" s="23" t="s">
        <v>405</v>
      </c>
      <c r="AC6" s="23" t="s">
        <v>405</v>
      </c>
      <c r="AD6" s="23" t="s">
        <v>403</v>
      </c>
      <c r="AE6" s="23" t="s">
        <v>403</v>
      </c>
      <c r="AF6" s="23" t="s">
        <v>403</v>
      </c>
      <c r="AG6" s="23" t="s">
        <v>403</v>
      </c>
      <c r="AH6" s="23" t="s">
        <v>403</v>
      </c>
      <c r="AI6" s="23" t="s">
        <v>403</v>
      </c>
      <c r="AJ6" s="23" t="s">
        <v>403</v>
      </c>
      <c r="AK6" s="23" t="s">
        <v>403</v>
      </c>
      <c r="AL6" s="23" t="s">
        <v>403</v>
      </c>
      <c r="AM6" s="23" t="s">
        <v>403</v>
      </c>
      <c r="AN6" s="23" t="s">
        <v>403</v>
      </c>
      <c r="AO6" s="23" t="s">
        <v>403</v>
      </c>
      <c r="AP6" s="23" t="s">
        <v>406</v>
      </c>
      <c r="AQ6" s="23" t="s">
        <v>406</v>
      </c>
      <c r="AR6" s="23" t="s">
        <v>406</v>
      </c>
      <c r="AS6" s="23" t="s">
        <v>406</v>
      </c>
      <c r="AT6" s="23" t="s">
        <v>406</v>
      </c>
      <c r="AU6" s="23" t="s">
        <v>406</v>
      </c>
      <c r="AV6" s="23" t="s">
        <v>406</v>
      </c>
      <c r="AW6" s="23" t="s">
        <v>406</v>
      </c>
      <c r="AX6" s="23" t="s">
        <v>406</v>
      </c>
      <c r="AY6" s="23" t="s">
        <v>406</v>
      </c>
      <c r="AZ6" s="23" t="s">
        <v>406</v>
      </c>
      <c r="BA6" s="23" t="s">
        <v>406</v>
      </c>
      <c r="BB6" s="23" t="s">
        <v>407</v>
      </c>
      <c r="BC6" s="23" t="s">
        <v>407</v>
      </c>
      <c r="BD6" s="23" t="s">
        <v>407</v>
      </c>
      <c r="BE6" s="23" t="s">
        <v>407</v>
      </c>
      <c r="BF6" s="23" t="s">
        <v>407</v>
      </c>
      <c r="BG6" s="23" t="s">
        <v>407</v>
      </c>
      <c r="BH6" s="23" t="s">
        <v>407</v>
      </c>
      <c r="BI6" s="23" t="s">
        <v>407</v>
      </c>
      <c r="BJ6" s="23" t="s">
        <v>407</v>
      </c>
      <c r="BK6" s="23" t="s">
        <v>407</v>
      </c>
      <c r="BL6" s="23" t="s">
        <v>407</v>
      </c>
      <c r="BM6" s="23" t="s">
        <v>407</v>
      </c>
      <c r="BN6" s="23" t="s">
        <v>408</v>
      </c>
      <c r="BO6" s="23" t="s">
        <v>408</v>
      </c>
      <c r="BP6" s="23" t="s">
        <v>408</v>
      </c>
      <c r="BQ6" s="23" t="s">
        <v>408</v>
      </c>
      <c r="BR6" s="23" t="s">
        <v>408</v>
      </c>
      <c r="BS6" s="23" t="s">
        <v>408</v>
      </c>
      <c r="BT6" s="23" t="s">
        <v>408</v>
      </c>
      <c r="BU6" s="23" t="s">
        <v>408</v>
      </c>
      <c r="BV6" s="23" t="s">
        <v>408</v>
      </c>
      <c r="BW6" s="23" t="s">
        <v>408</v>
      </c>
      <c r="BX6" s="23" t="s">
        <v>408</v>
      </c>
      <c r="BY6" s="23" t="s">
        <v>408</v>
      </c>
      <c r="BZ6" s="23" t="s">
        <v>409</v>
      </c>
      <c r="CA6" s="23" t="s">
        <v>409</v>
      </c>
      <c r="CB6" s="23" t="s">
        <v>409</v>
      </c>
      <c r="CC6" s="23" t="s">
        <v>409</v>
      </c>
      <c r="CD6" s="23" t="s">
        <v>409</v>
      </c>
      <c r="CE6" s="23" t="s">
        <v>409</v>
      </c>
      <c r="CF6" s="23" t="s">
        <v>409</v>
      </c>
      <c r="CG6" s="23" t="s">
        <v>409</v>
      </c>
      <c r="CH6" s="23" t="s">
        <v>409</v>
      </c>
      <c r="CI6" s="23" t="s">
        <v>409</v>
      </c>
      <c r="CJ6" s="23" t="s">
        <v>409</v>
      </c>
      <c r="CK6" s="23" t="s">
        <v>409</v>
      </c>
      <c r="CL6" s="23" t="s">
        <v>410</v>
      </c>
      <c r="CM6" s="23" t="s">
        <v>410</v>
      </c>
      <c r="CN6" s="23" t="s">
        <v>410</v>
      </c>
      <c r="CO6" s="23" t="s">
        <v>410</v>
      </c>
      <c r="CP6" s="23" t="s">
        <v>410</v>
      </c>
      <c r="CQ6" s="23" t="s">
        <v>410</v>
      </c>
      <c r="CR6" s="23" t="s">
        <v>410</v>
      </c>
      <c r="CS6" s="23" t="s">
        <v>410</v>
      </c>
      <c r="CT6" s="23" t="s">
        <v>410</v>
      </c>
      <c r="CU6" s="23" t="s">
        <v>410</v>
      </c>
      <c r="CV6" s="23" t="s">
        <v>410</v>
      </c>
      <c r="CW6" s="23" t="s">
        <v>410</v>
      </c>
      <c r="CX6" s="23">
        <f t="shared" ref="CX6:ES6" si="13">CX5</f>
        <v>2026</v>
      </c>
      <c r="CY6" s="23">
        <f t="shared" si="13"/>
        <v>2026</v>
      </c>
      <c r="CZ6" s="23">
        <f t="shared" si="13"/>
        <v>2026</v>
      </c>
      <c r="DA6" s="23">
        <f t="shared" si="13"/>
        <v>2026</v>
      </c>
      <c r="DB6" s="23">
        <f t="shared" si="13"/>
        <v>2026</v>
      </c>
      <c r="DC6" s="23">
        <f t="shared" si="13"/>
        <v>2026</v>
      </c>
      <c r="DD6" s="23">
        <f t="shared" si="13"/>
        <v>2026</v>
      </c>
      <c r="DE6" s="23">
        <f t="shared" si="13"/>
        <v>2026</v>
      </c>
      <c r="DF6" s="23">
        <f t="shared" si="13"/>
        <v>2026</v>
      </c>
      <c r="DG6" s="23">
        <f t="shared" si="13"/>
        <v>2026</v>
      </c>
      <c r="DH6" s="23">
        <f t="shared" si="13"/>
        <v>2026</v>
      </c>
      <c r="DI6" s="23">
        <f t="shared" si="13"/>
        <v>2026</v>
      </c>
      <c r="DJ6" s="23">
        <f t="shared" si="13"/>
        <v>2027</v>
      </c>
      <c r="DK6" s="23">
        <f t="shared" si="13"/>
        <v>2027</v>
      </c>
      <c r="DL6" s="23">
        <f t="shared" si="13"/>
        <v>2027</v>
      </c>
      <c r="DM6" s="23">
        <f t="shared" si="13"/>
        <v>2027</v>
      </c>
      <c r="DN6" s="23">
        <f t="shared" si="13"/>
        <v>2027</v>
      </c>
      <c r="DO6" s="23">
        <f t="shared" si="13"/>
        <v>2027</v>
      </c>
      <c r="DP6" s="23">
        <f t="shared" si="13"/>
        <v>2027</v>
      </c>
      <c r="DQ6" s="23">
        <f t="shared" si="13"/>
        <v>2027</v>
      </c>
      <c r="DR6" s="23">
        <f t="shared" si="13"/>
        <v>2027</v>
      </c>
      <c r="DS6" s="23">
        <f t="shared" si="13"/>
        <v>2027</v>
      </c>
      <c r="DT6" s="23">
        <f t="shared" si="13"/>
        <v>2027</v>
      </c>
      <c r="DU6" s="23">
        <f t="shared" si="13"/>
        <v>2027</v>
      </c>
      <c r="DV6" s="23">
        <f t="shared" si="13"/>
        <v>2028</v>
      </c>
      <c r="DW6" s="23">
        <f t="shared" si="13"/>
        <v>2028</v>
      </c>
      <c r="DX6" s="23">
        <f t="shared" si="13"/>
        <v>2028</v>
      </c>
      <c r="DY6" s="23">
        <f t="shared" si="13"/>
        <v>2028</v>
      </c>
      <c r="DZ6" s="23">
        <f t="shared" si="13"/>
        <v>2028</v>
      </c>
      <c r="EA6" s="23">
        <f t="shared" si="13"/>
        <v>2028</v>
      </c>
      <c r="EB6" s="23">
        <f t="shared" si="13"/>
        <v>2028</v>
      </c>
      <c r="EC6" s="23">
        <f t="shared" si="13"/>
        <v>2028</v>
      </c>
      <c r="ED6" s="23">
        <f t="shared" si="13"/>
        <v>2028</v>
      </c>
      <c r="EE6" s="23">
        <f t="shared" si="13"/>
        <v>2028</v>
      </c>
      <c r="EF6" s="23">
        <f t="shared" si="13"/>
        <v>2028</v>
      </c>
      <c r="EG6" s="23">
        <f t="shared" si="13"/>
        <v>2028</v>
      </c>
      <c r="EH6" s="23">
        <f t="shared" si="13"/>
        <v>2029</v>
      </c>
      <c r="EI6" s="23">
        <f t="shared" si="13"/>
        <v>2029</v>
      </c>
      <c r="EJ6" s="23">
        <f t="shared" si="13"/>
        <v>2029</v>
      </c>
      <c r="EK6" s="23">
        <f t="shared" si="13"/>
        <v>2029</v>
      </c>
      <c r="EL6" s="23">
        <f t="shared" si="13"/>
        <v>2029</v>
      </c>
      <c r="EM6" s="23">
        <f t="shared" si="13"/>
        <v>2029</v>
      </c>
      <c r="EN6" s="23">
        <f t="shared" si="13"/>
        <v>2029</v>
      </c>
      <c r="EO6" s="23">
        <f t="shared" si="13"/>
        <v>2029</v>
      </c>
      <c r="EP6" s="23">
        <f t="shared" si="13"/>
        <v>2029</v>
      </c>
      <c r="EQ6" s="23">
        <f t="shared" si="13"/>
        <v>2029</v>
      </c>
      <c r="ER6" s="23">
        <f t="shared" si="13"/>
        <v>2029</v>
      </c>
      <c r="ES6" s="23">
        <f t="shared" si="13"/>
        <v>2029</v>
      </c>
    </row>
    <row r="7" spans="1:149" collapsed="1">
      <c r="D7" s="25" t="s">
        <v>36</v>
      </c>
      <c r="E7" s="429">
        <v>44377</v>
      </c>
      <c r="F7" s="153">
        <v>43101</v>
      </c>
      <c r="G7" s="153">
        <v>43132</v>
      </c>
      <c r="H7" s="153">
        <v>43160</v>
      </c>
      <c r="I7" s="153">
        <v>43191</v>
      </c>
      <c r="J7" s="153">
        <v>43221</v>
      </c>
      <c r="K7" s="153">
        <v>43252</v>
      </c>
      <c r="L7" s="153">
        <v>43282</v>
      </c>
      <c r="M7" s="153">
        <v>43313</v>
      </c>
      <c r="N7" s="153">
        <v>43344</v>
      </c>
      <c r="O7" s="153">
        <v>43374</v>
      </c>
      <c r="P7" s="153">
        <v>43405</v>
      </c>
      <c r="Q7" s="153">
        <v>43435</v>
      </c>
      <c r="R7" s="153">
        <v>43466</v>
      </c>
      <c r="S7" s="153">
        <v>43497</v>
      </c>
      <c r="T7" s="153">
        <v>43525</v>
      </c>
      <c r="U7" s="153">
        <v>43556</v>
      </c>
      <c r="V7" s="153">
        <v>43586</v>
      </c>
      <c r="W7" s="153">
        <v>43617</v>
      </c>
      <c r="X7" s="153">
        <v>43647</v>
      </c>
      <c r="Y7" s="153">
        <v>43678</v>
      </c>
      <c r="Z7" s="153">
        <v>43709</v>
      </c>
      <c r="AA7" s="153">
        <v>43739</v>
      </c>
      <c r="AB7" s="153">
        <v>43770</v>
      </c>
      <c r="AC7" s="153">
        <v>43800</v>
      </c>
      <c r="AD7" s="153">
        <v>43831</v>
      </c>
      <c r="AE7" s="153">
        <v>43862</v>
      </c>
      <c r="AF7" s="153">
        <v>43891</v>
      </c>
      <c r="AG7" s="153">
        <v>43922</v>
      </c>
      <c r="AH7" s="153">
        <v>43952</v>
      </c>
      <c r="AI7" s="153">
        <v>43983</v>
      </c>
      <c r="AJ7" s="153">
        <v>44013</v>
      </c>
      <c r="AK7" s="153">
        <v>44044</v>
      </c>
      <c r="AL7" s="153">
        <v>44075</v>
      </c>
      <c r="AM7" s="153">
        <v>44105</v>
      </c>
      <c r="AN7" s="153">
        <v>44136</v>
      </c>
      <c r="AO7" s="153">
        <v>44166</v>
      </c>
      <c r="AP7" s="153">
        <v>44197</v>
      </c>
      <c r="AQ7" s="153">
        <v>44228</v>
      </c>
      <c r="AR7" s="153">
        <v>44256</v>
      </c>
      <c r="AS7" s="153">
        <v>44287</v>
      </c>
      <c r="AT7" s="153">
        <v>44317</v>
      </c>
      <c r="AU7" s="153">
        <v>44348</v>
      </c>
      <c r="AV7" s="153">
        <v>44378</v>
      </c>
      <c r="AW7" s="153">
        <v>44409</v>
      </c>
      <c r="AX7" s="153">
        <v>44440</v>
      </c>
      <c r="AY7" s="153">
        <v>44470</v>
      </c>
      <c r="AZ7" s="153">
        <v>44501</v>
      </c>
      <c r="BA7" s="153">
        <v>44531</v>
      </c>
      <c r="BB7" s="153">
        <v>44562</v>
      </c>
      <c r="BC7" s="153">
        <v>44593</v>
      </c>
      <c r="BD7" s="153">
        <v>44621</v>
      </c>
      <c r="BE7" s="153">
        <v>44652</v>
      </c>
      <c r="BF7" s="153">
        <v>44682</v>
      </c>
      <c r="BG7" s="153">
        <v>44713</v>
      </c>
      <c r="BH7" s="153">
        <v>44743</v>
      </c>
      <c r="BI7" s="153">
        <v>44774</v>
      </c>
      <c r="BJ7" s="153">
        <v>44805</v>
      </c>
      <c r="BK7" s="153">
        <v>44835</v>
      </c>
      <c r="BL7" s="153">
        <v>44866</v>
      </c>
      <c r="BM7" s="153">
        <v>44896</v>
      </c>
      <c r="BN7" s="153">
        <v>44927</v>
      </c>
      <c r="BO7" s="153">
        <v>44958</v>
      </c>
      <c r="BP7" s="153">
        <v>44986</v>
      </c>
      <c r="BQ7" s="153">
        <v>45017</v>
      </c>
      <c r="BR7" s="153">
        <v>45047</v>
      </c>
      <c r="BS7" s="153">
        <v>45078</v>
      </c>
      <c r="BT7" s="153">
        <v>45108</v>
      </c>
      <c r="BU7" s="153">
        <v>45139</v>
      </c>
      <c r="BV7" s="153">
        <v>45170</v>
      </c>
      <c r="BW7" s="153">
        <v>45200</v>
      </c>
      <c r="BX7" s="153">
        <v>45231</v>
      </c>
      <c r="BY7" s="153">
        <v>45261</v>
      </c>
      <c r="BZ7" s="153">
        <v>45292</v>
      </c>
      <c r="CA7" s="153">
        <v>45323</v>
      </c>
      <c r="CB7" s="153">
        <v>45352</v>
      </c>
      <c r="CC7" s="153">
        <v>45383</v>
      </c>
      <c r="CD7" s="153">
        <v>45413</v>
      </c>
      <c r="CE7" s="153">
        <v>45444</v>
      </c>
      <c r="CF7" s="153">
        <v>45474</v>
      </c>
      <c r="CG7" s="153">
        <v>45505</v>
      </c>
      <c r="CH7" s="153">
        <v>45536</v>
      </c>
      <c r="CI7" s="153">
        <v>45566</v>
      </c>
      <c r="CJ7" s="153">
        <v>45597</v>
      </c>
      <c r="CK7" s="153">
        <v>45627</v>
      </c>
      <c r="CL7" s="153">
        <v>45658</v>
      </c>
      <c r="CM7" s="153">
        <v>45689</v>
      </c>
      <c r="CN7" s="153">
        <v>45717</v>
      </c>
      <c r="CO7" s="153">
        <v>45748</v>
      </c>
      <c r="CP7" s="153">
        <v>45778</v>
      </c>
      <c r="CQ7" s="153">
        <v>45809</v>
      </c>
      <c r="CR7" s="153">
        <v>45839</v>
      </c>
      <c r="CS7" s="153">
        <v>45870</v>
      </c>
      <c r="CT7" s="153">
        <v>45901</v>
      </c>
      <c r="CU7" s="153">
        <v>45931</v>
      </c>
      <c r="CV7" s="153">
        <v>45962</v>
      </c>
      <c r="CW7" s="153">
        <v>45992</v>
      </c>
      <c r="CX7" s="153">
        <v>46023</v>
      </c>
      <c r="CY7" s="153">
        <v>46054</v>
      </c>
      <c r="CZ7" s="153">
        <v>46082</v>
      </c>
      <c r="DA7" s="153">
        <v>46113</v>
      </c>
      <c r="DB7" s="153">
        <v>46143</v>
      </c>
      <c r="DC7" s="153">
        <v>46174</v>
      </c>
      <c r="DD7" s="153">
        <v>46204</v>
      </c>
      <c r="DE7" s="153">
        <v>46235</v>
      </c>
      <c r="DF7" s="153">
        <v>46266</v>
      </c>
      <c r="DG7" s="153">
        <v>46296</v>
      </c>
      <c r="DH7" s="153">
        <v>46327</v>
      </c>
      <c r="DI7" s="153">
        <v>46357</v>
      </c>
      <c r="DJ7" s="153">
        <v>46388</v>
      </c>
      <c r="DK7" s="153">
        <v>46419</v>
      </c>
      <c r="DL7" s="153">
        <v>46447</v>
      </c>
      <c r="DM7" s="153">
        <v>46478</v>
      </c>
      <c r="DN7" s="153">
        <v>46508</v>
      </c>
      <c r="DO7" s="153">
        <v>46539</v>
      </c>
      <c r="DP7" s="153">
        <v>46569</v>
      </c>
      <c r="DQ7" s="153">
        <v>46600</v>
      </c>
      <c r="DR7" s="153">
        <v>46631</v>
      </c>
      <c r="DS7" s="153">
        <v>46661</v>
      </c>
      <c r="DT7" s="153">
        <v>46692</v>
      </c>
      <c r="DU7" s="153">
        <v>46722</v>
      </c>
      <c r="DV7" s="153">
        <v>46753</v>
      </c>
      <c r="DW7" s="153">
        <v>46784</v>
      </c>
      <c r="DX7" s="153">
        <v>46813</v>
      </c>
      <c r="DY7" s="153">
        <v>46844</v>
      </c>
      <c r="DZ7" s="153">
        <v>46874</v>
      </c>
      <c r="EA7" s="153">
        <v>46905</v>
      </c>
      <c r="EB7" s="153">
        <v>46935</v>
      </c>
      <c r="EC7" s="153">
        <v>46966</v>
      </c>
      <c r="ED7" s="153">
        <v>46997</v>
      </c>
      <c r="EE7" s="153">
        <v>47027</v>
      </c>
      <c r="EF7" s="153">
        <v>47058</v>
      </c>
      <c r="EG7" s="153">
        <v>47088</v>
      </c>
      <c r="EH7" s="153">
        <v>47119</v>
      </c>
      <c r="EI7" s="153">
        <v>47150</v>
      </c>
      <c r="EJ7" s="153">
        <v>47178</v>
      </c>
      <c r="EK7" s="153">
        <v>47209</v>
      </c>
      <c r="EL7" s="153">
        <v>47239</v>
      </c>
      <c r="EM7" s="153">
        <v>47270</v>
      </c>
      <c r="EN7" s="153">
        <v>47300</v>
      </c>
      <c r="EO7" s="153">
        <v>47331</v>
      </c>
      <c r="EP7" s="153">
        <v>47362</v>
      </c>
      <c r="EQ7" s="153">
        <v>47392</v>
      </c>
      <c r="ER7" s="153">
        <v>47423</v>
      </c>
      <c r="ES7" s="153">
        <v>47453</v>
      </c>
    </row>
    <row r="8" spans="1:149" ht="30">
      <c r="B8" s="430" t="s">
        <v>290</v>
      </c>
      <c r="C8" s="430" t="s">
        <v>291</v>
      </c>
      <c r="D8" s="25" t="s">
        <v>37</v>
      </c>
      <c r="E8" s="77"/>
      <c r="F8" s="154" t="str">
        <f t="shared" ref="F8:AK8" si="14">IF(F7&gt;$E7,"Forecast","Actual")</f>
        <v>Actual</v>
      </c>
      <c r="G8" s="154" t="str">
        <f t="shared" si="14"/>
        <v>Actual</v>
      </c>
      <c r="H8" s="154" t="str">
        <f t="shared" si="14"/>
        <v>Actual</v>
      </c>
      <c r="I8" s="154" t="str">
        <f t="shared" si="14"/>
        <v>Actual</v>
      </c>
      <c r="J8" s="154" t="str">
        <f t="shared" si="14"/>
        <v>Actual</v>
      </c>
      <c r="K8" s="154" t="str">
        <f t="shared" si="14"/>
        <v>Actual</v>
      </c>
      <c r="L8" s="154" t="str">
        <f t="shared" si="14"/>
        <v>Actual</v>
      </c>
      <c r="M8" s="154" t="str">
        <f t="shared" si="14"/>
        <v>Actual</v>
      </c>
      <c r="N8" s="154" t="str">
        <f t="shared" si="14"/>
        <v>Actual</v>
      </c>
      <c r="O8" s="154" t="str">
        <f t="shared" si="14"/>
        <v>Actual</v>
      </c>
      <c r="P8" s="154" t="str">
        <f t="shared" si="14"/>
        <v>Actual</v>
      </c>
      <c r="Q8" s="154" t="str">
        <f t="shared" si="14"/>
        <v>Actual</v>
      </c>
      <c r="R8" s="154" t="str">
        <f t="shared" si="14"/>
        <v>Actual</v>
      </c>
      <c r="S8" s="154" t="str">
        <f t="shared" si="14"/>
        <v>Actual</v>
      </c>
      <c r="T8" s="154" t="str">
        <f t="shared" si="14"/>
        <v>Actual</v>
      </c>
      <c r="U8" s="154" t="str">
        <f t="shared" si="14"/>
        <v>Actual</v>
      </c>
      <c r="V8" s="154" t="str">
        <f t="shared" si="14"/>
        <v>Actual</v>
      </c>
      <c r="W8" s="154" t="str">
        <f t="shared" si="14"/>
        <v>Actual</v>
      </c>
      <c r="X8" s="154" t="str">
        <f t="shared" si="14"/>
        <v>Actual</v>
      </c>
      <c r="Y8" s="154" t="str">
        <f t="shared" si="14"/>
        <v>Actual</v>
      </c>
      <c r="Z8" s="154" t="str">
        <f t="shared" si="14"/>
        <v>Actual</v>
      </c>
      <c r="AA8" s="154" t="str">
        <f t="shared" si="14"/>
        <v>Actual</v>
      </c>
      <c r="AB8" s="154" t="str">
        <f t="shared" si="14"/>
        <v>Actual</v>
      </c>
      <c r="AC8" s="154" t="str">
        <f t="shared" si="14"/>
        <v>Actual</v>
      </c>
      <c r="AD8" s="154" t="str">
        <f t="shared" si="14"/>
        <v>Actual</v>
      </c>
      <c r="AE8" s="154" t="str">
        <f t="shared" si="14"/>
        <v>Actual</v>
      </c>
      <c r="AF8" s="154" t="str">
        <f t="shared" si="14"/>
        <v>Actual</v>
      </c>
      <c r="AG8" s="154" t="str">
        <f t="shared" si="14"/>
        <v>Actual</v>
      </c>
      <c r="AH8" s="154" t="str">
        <f t="shared" si="14"/>
        <v>Actual</v>
      </c>
      <c r="AI8" s="154" t="str">
        <f t="shared" si="14"/>
        <v>Actual</v>
      </c>
      <c r="AJ8" s="154" t="str">
        <f t="shared" si="14"/>
        <v>Actual</v>
      </c>
      <c r="AK8" s="154" t="str">
        <f t="shared" si="14"/>
        <v>Actual</v>
      </c>
      <c r="AL8" s="154" t="str">
        <f t="shared" ref="AL8:BQ8" si="15">IF(AL7&gt;$E7,"Forecast","Actual")</f>
        <v>Actual</v>
      </c>
      <c r="AM8" s="154" t="str">
        <f t="shared" si="15"/>
        <v>Actual</v>
      </c>
      <c r="AN8" s="154" t="str">
        <f t="shared" si="15"/>
        <v>Actual</v>
      </c>
      <c r="AO8" s="154" t="str">
        <f t="shared" si="15"/>
        <v>Actual</v>
      </c>
      <c r="AP8" s="154" t="str">
        <f t="shared" si="15"/>
        <v>Actual</v>
      </c>
      <c r="AQ8" s="154" t="str">
        <f t="shared" si="15"/>
        <v>Actual</v>
      </c>
      <c r="AR8" s="154" t="str">
        <f t="shared" si="15"/>
        <v>Actual</v>
      </c>
      <c r="AS8" s="154" t="str">
        <f t="shared" si="15"/>
        <v>Actual</v>
      </c>
      <c r="AT8" s="154" t="str">
        <f t="shared" si="15"/>
        <v>Actual</v>
      </c>
      <c r="AU8" s="154" t="str">
        <f t="shared" si="15"/>
        <v>Actual</v>
      </c>
      <c r="AV8" s="154" t="str">
        <f t="shared" si="15"/>
        <v>Forecast</v>
      </c>
      <c r="AW8" s="154" t="str">
        <f t="shared" si="15"/>
        <v>Forecast</v>
      </c>
      <c r="AX8" s="154" t="str">
        <f t="shared" si="15"/>
        <v>Forecast</v>
      </c>
      <c r="AY8" s="154" t="str">
        <f t="shared" si="15"/>
        <v>Forecast</v>
      </c>
      <c r="AZ8" s="154" t="str">
        <f t="shared" si="15"/>
        <v>Forecast</v>
      </c>
      <c r="BA8" s="154" t="str">
        <f t="shared" si="15"/>
        <v>Forecast</v>
      </c>
      <c r="BB8" s="154" t="str">
        <f t="shared" si="15"/>
        <v>Forecast</v>
      </c>
      <c r="BC8" s="154" t="str">
        <f t="shared" si="15"/>
        <v>Forecast</v>
      </c>
      <c r="BD8" s="154" t="str">
        <f t="shared" si="15"/>
        <v>Forecast</v>
      </c>
      <c r="BE8" s="154" t="str">
        <f t="shared" si="15"/>
        <v>Forecast</v>
      </c>
      <c r="BF8" s="154" t="str">
        <f t="shared" si="15"/>
        <v>Forecast</v>
      </c>
      <c r="BG8" s="154" t="str">
        <f t="shared" si="15"/>
        <v>Forecast</v>
      </c>
      <c r="BH8" s="154" t="str">
        <f t="shared" si="15"/>
        <v>Forecast</v>
      </c>
      <c r="BI8" s="154" t="str">
        <f t="shared" si="15"/>
        <v>Forecast</v>
      </c>
      <c r="BJ8" s="154" t="str">
        <f t="shared" si="15"/>
        <v>Forecast</v>
      </c>
      <c r="BK8" s="154" t="str">
        <f t="shared" si="15"/>
        <v>Forecast</v>
      </c>
      <c r="BL8" s="154" t="str">
        <f t="shared" si="15"/>
        <v>Forecast</v>
      </c>
      <c r="BM8" s="154" t="str">
        <f t="shared" si="15"/>
        <v>Forecast</v>
      </c>
      <c r="BN8" s="154" t="str">
        <f t="shared" si="15"/>
        <v>Forecast</v>
      </c>
      <c r="BO8" s="154" t="str">
        <f t="shared" si="15"/>
        <v>Forecast</v>
      </c>
      <c r="BP8" s="154" t="str">
        <f t="shared" si="15"/>
        <v>Forecast</v>
      </c>
      <c r="BQ8" s="154" t="str">
        <f t="shared" si="15"/>
        <v>Forecast</v>
      </c>
      <c r="BR8" s="154" t="str">
        <f t="shared" ref="BR8:CW8" si="16">IF(BR7&gt;$E7,"Forecast","Actual")</f>
        <v>Forecast</v>
      </c>
      <c r="BS8" s="154" t="str">
        <f t="shared" si="16"/>
        <v>Forecast</v>
      </c>
      <c r="BT8" s="154" t="str">
        <f t="shared" si="16"/>
        <v>Forecast</v>
      </c>
      <c r="BU8" s="154" t="str">
        <f t="shared" si="16"/>
        <v>Forecast</v>
      </c>
      <c r="BV8" s="154" t="str">
        <f t="shared" si="16"/>
        <v>Forecast</v>
      </c>
      <c r="BW8" s="154" t="str">
        <f t="shared" si="16"/>
        <v>Forecast</v>
      </c>
      <c r="BX8" s="154" t="str">
        <f t="shared" si="16"/>
        <v>Forecast</v>
      </c>
      <c r="BY8" s="154" t="str">
        <f t="shared" si="16"/>
        <v>Forecast</v>
      </c>
      <c r="BZ8" s="154" t="str">
        <f t="shared" si="16"/>
        <v>Forecast</v>
      </c>
      <c r="CA8" s="154" t="str">
        <f t="shared" si="16"/>
        <v>Forecast</v>
      </c>
      <c r="CB8" s="154" t="str">
        <f t="shared" si="16"/>
        <v>Forecast</v>
      </c>
      <c r="CC8" s="154" t="str">
        <f t="shared" si="16"/>
        <v>Forecast</v>
      </c>
      <c r="CD8" s="154" t="str">
        <f t="shared" si="16"/>
        <v>Forecast</v>
      </c>
      <c r="CE8" s="154" t="str">
        <f t="shared" si="16"/>
        <v>Forecast</v>
      </c>
      <c r="CF8" s="154" t="str">
        <f t="shared" si="16"/>
        <v>Forecast</v>
      </c>
      <c r="CG8" s="154" t="str">
        <f t="shared" si="16"/>
        <v>Forecast</v>
      </c>
      <c r="CH8" s="154" t="str">
        <f t="shared" si="16"/>
        <v>Forecast</v>
      </c>
      <c r="CI8" s="154" t="str">
        <f t="shared" si="16"/>
        <v>Forecast</v>
      </c>
      <c r="CJ8" s="154" t="str">
        <f t="shared" si="16"/>
        <v>Forecast</v>
      </c>
      <c r="CK8" s="154" t="str">
        <f t="shared" si="16"/>
        <v>Forecast</v>
      </c>
      <c r="CL8" s="154" t="str">
        <f t="shared" si="16"/>
        <v>Forecast</v>
      </c>
      <c r="CM8" s="154" t="str">
        <f t="shared" si="16"/>
        <v>Forecast</v>
      </c>
      <c r="CN8" s="154" t="str">
        <f t="shared" si="16"/>
        <v>Forecast</v>
      </c>
      <c r="CO8" s="154" t="str">
        <f t="shared" si="16"/>
        <v>Forecast</v>
      </c>
      <c r="CP8" s="154" t="str">
        <f t="shared" si="16"/>
        <v>Forecast</v>
      </c>
      <c r="CQ8" s="154" t="str">
        <f t="shared" si="16"/>
        <v>Forecast</v>
      </c>
      <c r="CR8" s="154" t="str">
        <f t="shared" si="16"/>
        <v>Forecast</v>
      </c>
      <c r="CS8" s="154" t="str">
        <f t="shared" si="16"/>
        <v>Forecast</v>
      </c>
      <c r="CT8" s="154" t="str">
        <f t="shared" si="16"/>
        <v>Forecast</v>
      </c>
      <c r="CU8" s="154" t="str">
        <f t="shared" si="16"/>
        <v>Forecast</v>
      </c>
      <c r="CV8" s="154" t="str">
        <f t="shared" si="16"/>
        <v>Forecast</v>
      </c>
      <c r="CW8" s="154" t="str">
        <f t="shared" si="16"/>
        <v>Forecast</v>
      </c>
      <c r="CX8" s="154" t="str">
        <f t="shared" ref="CX8:EC8" si="17">IF(CX7&gt;$E7,"Forecast","Actual")</f>
        <v>Forecast</v>
      </c>
      <c r="CY8" s="154" t="str">
        <f t="shared" si="17"/>
        <v>Forecast</v>
      </c>
      <c r="CZ8" s="154" t="str">
        <f t="shared" si="17"/>
        <v>Forecast</v>
      </c>
      <c r="DA8" s="154" t="str">
        <f t="shared" si="17"/>
        <v>Forecast</v>
      </c>
      <c r="DB8" s="154" t="str">
        <f t="shared" si="17"/>
        <v>Forecast</v>
      </c>
      <c r="DC8" s="154" t="str">
        <f t="shared" si="17"/>
        <v>Forecast</v>
      </c>
      <c r="DD8" s="154" t="str">
        <f t="shared" si="17"/>
        <v>Forecast</v>
      </c>
      <c r="DE8" s="154" t="str">
        <f t="shared" si="17"/>
        <v>Forecast</v>
      </c>
      <c r="DF8" s="154" t="str">
        <f t="shared" si="17"/>
        <v>Forecast</v>
      </c>
      <c r="DG8" s="154" t="str">
        <f t="shared" si="17"/>
        <v>Forecast</v>
      </c>
      <c r="DH8" s="154" t="str">
        <f t="shared" si="17"/>
        <v>Forecast</v>
      </c>
      <c r="DI8" s="154" t="str">
        <f t="shared" si="17"/>
        <v>Forecast</v>
      </c>
      <c r="DJ8" s="154" t="str">
        <f t="shared" si="17"/>
        <v>Forecast</v>
      </c>
      <c r="DK8" s="154" t="str">
        <f t="shared" si="17"/>
        <v>Forecast</v>
      </c>
      <c r="DL8" s="154" t="str">
        <f t="shared" si="17"/>
        <v>Forecast</v>
      </c>
      <c r="DM8" s="154" t="str">
        <f t="shared" si="17"/>
        <v>Forecast</v>
      </c>
      <c r="DN8" s="154" t="str">
        <f t="shared" si="17"/>
        <v>Forecast</v>
      </c>
      <c r="DO8" s="154" t="str">
        <f t="shared" si="17"/>
        <v>Forecast</v>
      </c>
      <c r="DP8" s="154" t="str">
        <f t="shared" si="17"/>
        <v>Forecast</v>
      </c>
      <c r="DQ8" s="154" t="str">
        <f t="shared" si="17"/>
        <v>Forecast</v>
      </c>
      <c r="DR8" s="154" t="str">
        <f t="shared" si="17"/>
        <v>Forecast</v>
      </c>
      <c r="DS8" s="154" t="str">
        <f t="shared" si="17"/>
        <v>Forecast</v>
      </c>
      <c r="DT8" s="154" t="str">
        <f t="shared" si="17"/>
        <v>Forecast</v>
      </c>
      <c r="DU8" s="154" t="str">
        <f t="shared" si="17"/>
        <v>Forecast</v>
      </c>
      <c r="DV8" s="154" t="str">
        <f t="shared" si="17"/>
        <v>Forecast</v>
      </c>
      <c r="DW8" s="154" t="str">
        <f t="shared" si="17"/>
        <v>Forecast</v>
      </c>
      <c r="DX8" s="154" t="str">
        <f t="shared" si="17"/>
        <v>Forecast</v>
      </c>
      <c r="DY8" s="154" t="str">
        <f t="shared" si="17"/>
        <v>Forecast</v>
      </c>
      <c r="DZ8" s="154" t="str">
        <f t="shared" si="17"/>
        <v>Forecast</v>
      </c>
      <c r="EA8" s="154" t="str">
        <f t="shared" si="17"/>
        <v>Forecast</v>
      </c>
      <c r="EB8" s="154" t="str">
        <f t="shared" si="17"/>
        <v>Forecast</v>
      </c>
      <c r="EC8" s="154" t="str">
        <f t="shared" si="17"/>
        <v>Forecast</v>
      </c>
      <c r="ED8" s="154" t="str">
        <f t="shared" ref="ED8:ES8" si="18">IF(ED7&gt;$E7,"Forecast","Actual")</f>
        <v>Forecast</v>
      </c>
      <c r="EE8" s="154" t="str">
        <f t="shared" si="18"/>
        <v>Forecast</v>
      </c>
      <c r="EF8" s="154" t="str">
        <f t="shared" si="18"/>
        <v>Forecast</v>
      </c>
      <c r="EG8" s="154" t="str">
        <f t="shared" si="18"/>
        <v>Forecast</v>
      </c>
      <c r="EH8" s="154" t="str">
        <f t="shared" si="18"/>
        <v>Forecast</v>
      </c>
      <c r="EI8" s="154" t="str">
        <f t="shared" si="18"/>
        <v>Forecast</v>
      </c>
      <c r="EJ8" s="154" t="str">
        <f t="shared" si="18"/>
        <v>Forecast</v>
      </c>
      <c r="EK8" s="154" t="str">
        <f t="shared" si="18"/>
        <v>Forecast</v>
      </c>
      <c r="EL8" s="154" t="str">
        <f t="shared" si="18"/>
        <v>Forecast</v>
      </c>
      <c r="EM8" s="154" t="str">
        <f t="shared" si="18"/>
        <v>Forecast</v>
      </c>
      <c r="EN8" s="154" t="str">
        <f t="shared" si="18"/>
        <v>Forecast</v>
      </c>
      <c r="EO8" s="154" t="str">
        <f t="shared" si="18"/>
        <v>Forecast</v>
      </c>
      <c r="EP8" s="154" t="str">
        <f t="shared" si="18"/>
        <v>Forecast</v>
      </c>
      <c r="EQ8" s="154" t="str">
        <f t="shared" si="18"/>
        <v>Forecast</v>
      </c>
      <c r="ER8" s="154" t="str">
        <f t="shared" si="18"/>
        <v>Forecast</v>
      </c>
      <c r="ES8" s="154" t="str">
        <f t="shared" si="18"/>
        <v>Forecast</v>
      </c>
    </row>
    <row r="10" spans="1:149" hidden="1" outlineLevel="1">
      <c r="A10" s="251" t="s">
        <v>56</v>
      </c>
      <c r="D10" s="23" t="s">
        <v>146</v>
      </c>
      <c r="E10" s="431" t="s">
        <v>261</v>
      </c>
      <c r="F10" s="431"/>
      <c r="G10" s="431"/>
      <c r="H10" s="431"/>
      <c r="I10" s="431"/>
      <c r="J10" s="431"/>
      <c r="K10" s="431"/>
      <c r="L10" s="431"/>
      <c r="M10" s="431"/>
    </row>
    <row r="11" spans="1:149" hidden="1" outlineLevel="1">
      <c r="D11" s="23" t="s">
        <v>57</v>
      </c>
      <c r="E11" s="431" t="s">
        <v>449</v>
      </c>
      <c r="F11" s="431"/>
      <c r="G11" s="431"/>
      <c r="H11" s="431"/>
      <c r="I11" s="431"/>
      <c r="J11" s="431"/>
      <c r="K11" s="431"/>
      <c r="L11" s="431"/>
      <c r="M11" s="431"/>
    </row>
    <row r="12" spans="1:149" hidden="1" outlineLevel="1">
      <c r="E12" s="431"/>
      <c r="F12" s="431"/>
      <c r="G12" s="431"/>
      <c r="H12" s="431"/>
      <c r="I12" s="431"/>
      <c r="J12" s="431"/>
      <c r="K12" s="431"/>
      <c r="L12" s="431"/>
      <c r="M12" s="431"/>
    </row>
    <row r="13" spans="1:149" hidden="1" outlineLevel="1">
      <c r="A13" s="251" t="s">
        <v>56</v>
      </c>
      <c r="D13" s="23" t="s">
        <v>146</v>
      </c>
      <c r="E13" s="431" t="s">
        <v>261</v>
      </c>
      <c r="F13" s="431"/>
      <c r="G13" s="431"/>
      <c r="H13" s="431"/>
      <c r="I13" s="431"/>
      <c r="J13" s="431"/>
      <c r="K13" s="431"/>
      <c r="L13" s="431"/>
      <c r="M13" s="431"/>
    </row>
    <row r="14" spans="1:149" hidden="1" outlineLevel="1">
      <c r="D14" s="23" t="s">
        <v>57</v>
      </c>
      <c r="E14" s="431" t="str">
        <f>E11</f>
        <v>PSE&amp;G 2021 TAX ADJUSTMENT CREDIT</v>
      </c>
      <c r="F14" s="431"/>
      <c r="G14" s="431"/>
      <c r="H14" s="431"/>
      <c r="I14" s="431"/>
      <c r="J14" s="431"/>
      <c r="K14" s="431"/>
      <c r="L14" s="431"/>
      <c r="M14" s="431"/>
    </row>
    <row r="15" spans="1:149" collapsed="1"/>
    <row r="16" spans="1:149">
      <c r="A16" s="432" t="s">
        <v>348</v>
      </c>
      <c r="B16" s="433"/>
      <c r="C16" s="433"/>
    </row>
    <row r="17" spans="1:14" hidden="1" outlineLevel="1">
      <c r="E17" s="23" t="s">
        <v>44</v>
      </c>
    </row>
    <row r="18" spans="1:14" hidden="1" outlineLevel="1">
      <c r="D18" s="23" t="s">
        <v>38</v>
      </c>
      <c r="E18" s="28"/>
      <c r="F18" s="28"/>
      <c r="G18" s="28"/>
      <c r="H18" s="28"/>
      <c r="I18" s="28"/>
      <c r="J18" s="28"/>
      <c r="K18" s="28"/>
      <c r="L18" s="28"/>
      <c r="M18" s="28"/>
      <c r="N18" s="28"/>
    </row>
    <row r="19" spans="1:14" hidden="1" outlineLevel="1">
      <c r="B19" s="23" t="s">
        <v>293</v>
      </c>
      <c r="C19" s="23" t="s">
        <v>294</v>
      </c>
      <c r="D19" s="23" t="s">
        <v>39</v>
      </c>
      <c r="E19" s="30">
        <v>6.6250000000000003E-2</v>
      </c>
      <c r="F19" s="30"/>
      <c r="G19" s="30"/>
      <c r="H19" s="30"/>
      <c r="I19" s="30"/>
      <c r="J19" s="30"/>
      <c r="K19" s="30"/>
      <c r="L19" s="30"/>
      <c r="M19" s="30"/>
      <c r="N19" s="30"/>
    </row>
    <row r="20" spans="1:14" hidden="1" outlineLevel="1">
      <c r="B20" s="23" t="s">
        <v>293</v>
      </c>
      <c r="C20" s="23" t="s">
        <v>295</v>
      </c>
      <c r="D20" s="23" t="s">
        <v>40</v>
      </c>
      <c r="E20" s="32" t="s">
        <v>407</v>
      </c>
      <c r="F20" s="31"/>
      <c r="G20" s="31"/>
      <c r="H20" s="31"/>
      <c r="I20" s="31"/>
      <c r="J20" s="31"/>
      <c r="K20" s="31"/>
      <c r="L20" s="31"/>
      <c r="M20" s="31"/>
      <c r="N20" s="31"/>
    </row>
    <row r="21" spans="1:14" hidden="1" outlineLevel="1">
      <c r="D21" s="25" t="s">
        <v>41</v>
      </c>
      <c r="E21" s="32">
        <v>44531</v>
      </c>
      <c r="F21" s="32"/>
      <c r="H21" s="32"/>
      <c r="I21" s="32"/>
      <c r="J21" s="32"/>
      <c r="K21" s="32"/>
      <c r="L21" s="32"/>
      <c r="M21" s="32"/>
      <c r="N21" s="32"/>
    </row>
    <row r="22" spans="1:14" hidden="1" outlineLevel="1">
      <c r="D22" s="25"/>
      <c r="E22" s="32"/>
      <c r="F22" s="32"/>
      <c r="G22" s="32"/>
      <c r="H22" s="32"/>
      <c r="I22" s="32"/>
      <c r="J22" s="32"/>
      <c r="K22" s="32"/>
      <c r="L22" s="32"/>
      <c r="M22" s="32"/>
      <c r="N22" s="32"/>
    </row>
    <row r="23" spans="1:14" hidden="1" outlineLevel="1">
      <c r="D23" s="25"/>
      <c r="E23" s="32"/>
      <c r="F23" s="32"/>
      <c r="G23" s="32"/>
      <c r="H23" s="32"/>
      <c r="I23" s="32"/>
      <c r="J23" s="32"/>
      <c r="K23" s="32"/>
      <c r="L23" s="32"/>
      <c r="M23" s="32"/>
      <c r="N23" s="32"/>
    </row>
    <row r="24" spans="1:14" hidden="1" outlineLevel="1">
      <c r="D24" s="25"/>
      <c r="E24" s="32"/>
      <c r="F24" s="32"/>
      <c r="G24" s="32"/>
      <c r="H24" s="32"/>
      <c r="I24" s="32"/>
      <c r="J24" s="32"/>
      <c r="K24" s="32"/>
      <c r="L24" s="32"/>
      <c r="M24" s="32"/>
      <c r="N24" s="32"/>
    </row>
    <row r="25" spans="1:14" hidden="1" outlineLevel="1">
      <c r="D25" s="428" t="s">
        <v>0</v>
      </c>
      <c r="E25" s="32"/>
      <c r="F25" s="32"/>
      <c r="G25" s="32"/>
      <c r="H25" s="32"/>
      <c r="I25" s="32"/>
      <c r="J25" s="32"/>
      <c r="K25" s="32"/>
      <c r="L25" s="32"/>
      <c r="M25" s="32"/>
      <c r="N25" s="32"/>
    </row>
    <row r="26" spans="1:14" hidden="1" outlineLevel="1">
      <c r="A26" s="432"/>
      <c r="B26" s="23" t="s">
        <v>293</v>
      </c>
      <c r="C26" s="433" t="s">
        <v>296</v>
      </c>
      <c r="D26" s="23" t="s">
        <v>58</v>
      </c>
      <c r="E26" s="431" t="s">
        <v>224</v>
      </c>
      <c r="F26" s="431"/>
      <c r="G26" s="431"/>
      <c r="H26" s="431"/>
      <c r="I26" s="431"/>
      <c r="J26" s="431"/>
      <c r="K26" s="431"/>
      <c r="L26" s="431"/>
      <c r="M26" s="431"/>
    </row>
    <row r="27" spans="1:14" hidden="1" outlineLevel="1">
      <c r="A27" s="432"/>
      <c r="B27" s="23" t="s">
        <v>293</v>
      </c>
      <c r="C27" s="433" t="s">
        <v>296</v>
      </c>
      <c r="D27" s="23" t="s">
        <v>57</v>
      </c>
      <c r="E27" s="431" t="s">
        <v>199</v>
      </c>
      <c r="F27" s="431"/>
      <c r="G27" s="431"/>
      <c r="H27" s="431"/>
      <c r="I27" s="431"/>
      <c r="J27" s="431"/>
      <c r="K27" s="431"/>
      <c r="L27" s="431"/>
      <c r="M27" s="431"/>
    </row>
    <row r="28" spans="1:14" hidden="1" outlineLevel="1">
      <c r="B28" s="23" t="s">
        <v>293</v>
      </c>
      <c r="C28" s="433" t="s">
        <v>296</v>
      </c>
      <c r="D28" s="25" t="s">
        <v>42</v>
      </c>
      <c r="E28" s="33"/>
      <c r="F28" s="33"/>
      <c r="G28" s="33"/>
      <c r="H28" s="33"/>
      <c r="I28" s="33"/>
      <c r="J28" s="33"/>
      <c r="K28" s="33"/>
      <c r="L28" s="33"/>
      <c r="M28" s="33"/>
      <c r="N28" s="33"/>
    </row>
    <row r="29" spans="1:14" hidden="1" outlineLevel="1">
      <c r="B29" s="23" t="s">
        <v>293</v>
      </c>
      <c r="C29" s="433" t="s">
        <v>296</v>
      </c>
      <c r="D29" s="25" t="s">
        <v>43</v>
      </c>
      <c r="E29" s="32" t="s">
        <v>44</v>
      </c>
      <c r="F29" s="32"/>
      <c r="G29" s="32"/>
      <c r="H29" s="32"/>
      <c r="I29" s="32"/>
      <c r="J29" s="32"/>
      <c r="K29" s="32"/>
      <c r="L29" s="32"/>
      <c r="M29" s="32"/>
      <c r="N29" s="32"/>
    </row>
    <row r="30" spans="1:14" hidden="1" outlineLevel="1">
      <c r="B30" s="23" t="s">
        <v>293</v>
      </c>
      <c r="C30" s="433" t="s">
        <v>296</v>
      </c>
      <c r="D30" s="23" t="s">
        <v>45</v>
      </c>
      <c r="E30" s="33">
        <v>0</v>
      </c>
      <c r="F30" s="33"/>
      <c r="G30" s="33"/>
      <c r="H30" s="33"/>
      <c r="I30" s="33"/>
      <c r="J30" s="33"/>
      <c r="K30" s="33"/>
      <c r="L30" s="33"/>
      <c r="M30" s="33"/>
      <c r="N30" s="33"/>
    </row>
    <row r="31" spans="1:14" hidden="1" outlineLevel="1">
      <c r="B31" s="23" t="s">
        <v>293</v>
      </c>
      <c r="C31" s="433" t="s">
        <v>296</v>
      </c>
      <c r="D31" s="25" t="s">
        <v>46</v>
      </c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idden="1" outlineLevel="1">
      <c r="D32" s="25"/>
      <c r="E32" s="31"/>
      <c r="F32" s="31"/>
      <c r="G32" s="31"/>
      <c r="H32" s="31"/>
      <c r="I32" s="31"/>
      <c r="J32" s="31"/>
      <c r="K32" s="31"/>
      <c r="L32" s="31"/>
      <c r="M32" s="31"/>
      <c r="N32" s="31"/>
    </row>
    <row r="33" spans="1:14" hidden="1" outlineLevel="1">
      <c r="D33" s="428" t="s">
        <v>47</v>
      </c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 hidden="1" outlineLevel="1">
      <c r="A34" s="432"/>
      <c r="B34" s="23" t="s">
        <v>293</v>
      </c>
      <c r="C34" s="433" t="s">
        <v>296</v>
      </c>
      <c r="D34" s="23" t="s">
        <v>58</v>
      </c>
      <c r="E34" s="431" t="s">
        <v>225</v>
      </c>
      <c r="F34" s="431"/>
      <c r="G34" s="431"/>
      <c r="H34" s="431"/>
      <c r="I34" s="431"/>
      <c r="J34" s="431"/>
      <c r="K34" s="431"/>
      <c r="L34" s="431"/>
      <c r="M34" s="431"/>
    </row>
    <row r="35" spans="1:14" hidden="1" outlineLevel="1">
      <c r="A35" s="432"/>
      <c r="B35" s="23" t="s">
        <v>293</v>
      </c>
      <c r="C35" s="433" t="s">
        <v>296</v>
      </c>
      <c r="D35" s="23" t="s">
        <v>57</v>
      </c>
      <c r="E35" s="431" t="s">
        <v>138</v>
      </c>
      <c r="F35" s="431"/>
      <c r="G35" s="431"/>
      <c r="H35" s="431"/>
      <c r="I35" s="431"/>
      <c r="J35" s="431"/>
      <c r="K35" s="431"/>
      <c r="L35" s="431"/>
      <c r="M35" s="431"/>
    </row>
    <row r="36" spans="1:14" hidden="1" outlineLevel="1">
      <c r="B36" s="23" t="s">
        <v>293</v>
      </c>
      <c r="C36" s="433" t="s">
        <v>296</v>
      </c>
      <c r="D36" s="25" t="s">
        <v>42</v>
      </c>
      <c r="E36" s="31"/>
      <c r="F36" s="31"/>
      <c r="G36" s="31"/>
      <c r="H36" s="31"/>
      <c r="I36" s="31"/>
      <c r="J36" s="31"/>
      <c r="K36" s="31"/>
      <c r="L36" s="31"/>
      <c r="M36" s="31"/>
      <c r="N36" s="31"/>
    </row>
    <row r="37" spans="1:14" hidden="1" outlineLevel="1">
      <c r="B37" s="23" t="s">
        <v>293</v>
      </c>
      <c r="C37" s="433" t="s">
        <v>296</v>
      </c>
      <c r="D37" s="25" t="s">
        <v>43</v>
      </c>
      <c r="E37" s="31"/>
      <c r="F37" s="31"/>
      <c r="G37" s="31"/>
      <c r="H37" s="31"/>
      <c r="I37" s="31"/>
      <c r="J37" s="31"/>
      <c r="K37" s="31"/>
      <c r="L37" s="31"/>
      <c r="M37" s="31"/>
      <c r="N37" s="31"/>
    </row>
    <row r="38" spans="1:14" hidden="1" outlineLevel="1">
      <c r="B38" s="23" t="s">
        <v>293</v>
      </c>
      <c r="C38" s="433" t="s">
        <v>296</v>
      </c>
      <c r="D38" s="23" t="s">
        <v>45</v>
      </c>
      <c r="E38" s="33">
        <v>0</v>
      </c>
      <c r="F38" s="33"/>
      <c r="G38" s="33"/>
      <c r="H38" s="33"/>
      <c r="I38" s="33"/>
      <c r="J38" s="33"/>
      <c r="K38" s="33"/>
      <c r="L38" s="33"/>
      <c r="M38" s="33"/>
      <c r="N38" s="31"/>
    </row>
    <row r="39" spans="1:14" hidden="1" outlineLevel="1">
      <c r="B39" s="23" t="s">
        <v>293</v>
      </c>
      <c r="C39" s="433" t="s">
        <v>296</v>
      </c>
      <c r="D39" s="25" t="s">
        <v>46</v>
      </c>
      <c r="E39" s="31"/>
      <c r="F39" s="31"/>
      <c r="G39" s="31"/>
      <c r="H39" s="31"/>
      <c r="I39" s="31"/>
      <c r="J39" s="31"/>
      <c r="K39" s="31"/>
      <c r="L39" s="31"/>
      <c r="M39" s="31"/>
      <c r="N39" s="31"/>
    </row>
    <row r="40" spans="1:14" collapsed="1"/>
    <row r="41" spans="1:14">
      <c r="A41" s="427" t="s">
        <v>349</v>
      </c>
      <c r="B41" s="25"/>
      <c r="C41" s="25"/>
    </row>
    <row r="42" spans="1:14" outlineLevel="1">
      <c r="A42" s="427"/>
      <c r="B42" s="25" t="s">
        <v>292</v>
      </c>
      <c r="C42" s="25"/>
      <c r="D42" s="23" t="s">
        <v>2</v>
      </c>
      <c r="E42" s="34">
        <v>0.21</v>
      </c>
      <c r="F42" s="434"/>
      <c r="G42" s="34"/>
      <c r="H42" s="34"/>
      <c r="I42" s="34"/>
      <c r="J42" s="34"/>
      <c r="K42" s="34"/>
      <c r="L42" s="34"/>
      <c r="M42" s="34"/>
    </row>
    <row r="43" spans="1:14" outlineLevel="1">
      <c r="A43" s="427"/>
      <c r="B43" s="25" t="s">
        <v>292</v>
      </c>
      <c r="C43" s="25"/>
      <c r="D43" s="23" t="s">
        <v>50</v>
      </c>
      <c r="E43" s="34">
        <v>0.09</v>
      </c>
      <c r="F43" s="434"/>
      <c r="G43" s="34"/>
      <c r="H43" s="34"/>
      <c r="I43" s="34"/>
      <c r="J43" s="34"/>
      <c r="K43" s="34"/>
      <c r="L43" s="34"/>
      <c r="M43" s="34"/>
    </row>
    <row r="44" spans="1:14" outlineLevel="1">
      <c r="D44" s="25" t="s">
        <v>51</v>
      </c>
      <c r="E44" s="36">
        <f>E42+E43-E42*E43</f>
        <v>0.28110000000000002</v>
      </c>
      <c r="F44" s="36"/>
      <c r="G44" s="36"/>
      <c r="H44" s="36"/>
      <c r="I44" s="36"/>
      <c r="J44" s="36"/>
      <c r="K44" s="36"/>
      <c r="L44" s="36"/>
      <c r="M44" s="36"/>
      <c r="N44" s="35"/>
    </row>
    <row r="45" spans="1:14" outlineLevel="1">
      <c r="B45" s="23" t="s">
        <v>293</v>
      </c>
      <c r="C45" s="23" t="s">
        <v>297</v>
      </c>
      <c r="D45" s="25" t="s">
        <v>53</v>
      </c>
      <c r="E45" s="34">
        <v>0.45534581894892456</v>
      </c>
      <c r="F45" s="434" t="s">
        <v>274</v>
      </c>
      <c r="G45" s="34"/>
      <c r="H45" s="34"/>
      <c r="I45" s="34"/>
      <c r="J45" s="34"/>
      <c r="K45" s="34"/>
      <c r="L45" s="34"/>
      <c r="M45" s="34"/>
      <c r="N45" s="35"/>
    </row>
    <row r="46" spans="1:14" outlineLevel="1">
      <c r="B46" s="23" t="s">
        <v>293</v>
      </c>
      <c r="C46" s="23" t="s">
        <v>297</v>
      </c>
      <c r="D46" s="25" t="s">
        <v>54</v>
      </c>
      <c r="E46" s="34">
        <v>4.6978827843320503E-3</v>
      </c>
      <c r="F46" s="434" t="s">
        <v>274</v>
      </c>
      <c r="G46" s="34"/>
      <c r="H46" s="34"/>
      <c r="I46" s="34"/>
      <c r="J46" s="34"/>
      <c r="K46" s="34"/>
      <c r="L46" s="34"/>
      <c r="M46" s="34"/>
    </row>
    <row r="47" spans="1:14" outlineLevel="1">
      <c r="B47" s="23" t="s">
        <v>293</v>
      </c>
      <c r="C47" s="23" t="s">
        <v>297</v>
      </c>
      <c r="D47" s="25" t="s">
        <v>52</v>
      </c>
      <c r="E47" s="34">
        <v>0.5399562982667433</v>
      </c>
      <c r="F47" s="434" t="s">
        <v>274</v>
      </c>
      <c r="G47" s="34"/>
      <c r="H47" s="34"/>
      <c r="I47" s="34"/>
      <c r="J47" s="34"/>
      <c r="K47" s="34"/>
      <c r="L47" s="34"/>
      <c r="M47" s="34"/>
      <c r="N47" s="35"/>
    </row>
    <row r="48" spans="1:14" outlineLevel="1">
      <c r="B48" s="23" t="s">
        <v>293</v>
      </c>
      <c r="C48" s="23" t="s">
        <v>297</v>
      </c>
      <c r="D48" s="25" t="s">
        <v>49</v>
      </c>
      <c r="E48" s="34">
        <v>3.9567166424796046E-2</v>
      </c>
      <c r="F48" s="434" t="s">
        <v>274</v>
      </c>
      <c r="G48" s="34"/>
      <c r="H48" s="34"/>
      <c r="I48" s="34">
        <v>0.28110000000000002</v>
      </c>
      <c r="J48" s="34"/>
      <c r="K48" s="34"/>
      <c r="L48" s="34"/>
      <c r="M48" s="34"/>
      <c r="N48" s="25"/>
    </row>
    <row r="49" spans="1:93" outlineLevel="1">
      <c r="A49" s="427"/>
      <c r="B49" s="23" t="s">
        <v>293</v>
      </c>
      <c r="C49" s="23" t="s">
        <v>297</v>
      </c>
      <c r="D49" s="25" t="s">
        <v>55</v>
      </c>
      <c r="E49" s="34">
        <v>8.6999999999999994E-3</v>
      </c>
      <c r="F49" s="434" t="s">
        <v>274</v>
      </c>
      <c r="G49" s="34"/>
      <c r="H49" s="34"/>
      <c r="I49" s="34">
        <f>+I48+G54+G55+G56</f>
        <v>0.29966890777468302</v>
      </c>
      <c r="J49" s="34"/>
      <c r="K49" s="34"/>
      <c r="L49" s="34"/>
      <c r="M49" s="34"/>
    </row>
    <row r="50" spans="1:93" outlineLevel="1">
      <c r="B50" s="23" t="s">
        <v>293</v>
      </c>
      <c r="C50" s="23" t="s">
        <v>297</v>
      </c>
      <c r="D50" s="25" t="s">
        <v>48</v>
      </c>
      <c r="E50" s="34">
        <v>9.6000000000000002E-2</v>
      </c>
      <c r="F50" s="434" t="s">
        <v>274</v>
      </c>
      <c r="G50" s="34"/>
      <c r="H50" s="34"/>
      <c r="I50" s="34">
        <v>0.01</v>
      </c>
      <c r="J50" s="34"/>
      <c r="K50" s="34"/>
      <c r="L50" s="34"/>
      <c r="M50" s="34"/>
      <c r="N50" s="35"/>
    </row>
    <row r="51" spans="1:93">
      <c r="I51" s="23">
        <v>0.29970000000000002</v>
      </c>
      <c r="J51" s="23" t="s">
        <v>44</v>
      </c>
    </row>
    <row r="52" spans="1:93">
      <c r="A52" s="427" t="s">
        <v>347</v>
      </c>
    </row>
    <row r="53" spans="1:93" outlineLevel="1">
      <c r="E53" s="435">
        <v>2018</v>
      </c>
      <c r="F53" s="435">
        <v>2019</v>
      </c>
      <c r="G53" s="435">
        <v>2020</v>
      </c>
      <c r="H53" s="435">
        <v>2021</v>
      </c>
      <c r="I53" s="435">
        <v>2022</v>
      </c>
      <c r="J53" s="435">
        <v>2023</v>
      </c>
      <c r="K53" s="435">
        <v>2024</v>
      </c>
      <c r="L53" s="435">
        <v>2025</v>
      </c>
      <c r="M53" s="435">
        <v>2026</v>
      </c>
      <c r="N53" s="435">
        <v>2027</v>
      </c>
      <c r="O53" s="435">
        <v>2028</v>
      </c>
      <c r="P53" s="435">
        <v>2029</v>
      </c>
    </row>
    <row r="54" spans="1:93" outlineLevel="1">
      <c r="B54" s="23" t="s">
        <v>298</v>
      </c>
      <c r="C54" s="23" t="s">
        <v>299</v>
      </c>
      <c r="D54" s="25" t="s">
        <v>306</v>
      </c>
      <c r="E54" s="436">
        <v>1.9236059578699998E-3</v>
      </c>
      <c r="F54" s="436">
        <v>2.3113345788099999E-3</v>
      </c>
      <c r="G54" s="436">
        <v>2.0259207830400001E-3</v>
      </c>
      <c r="H54" s="436">
        <v>2.15354244314E-3</v>
      </c>
      <c r="I54" s="36">
        <f t="shared" ref="I54:O54" si="19">H54</f>
        <v>2.15354244314E-3</v>
      </c>
      <c r="J54" s="36">
        <f t="shared" si="19"/>
        <v>2.15354244314E-3</v>
      </c>
      <c r="K54" s="36">
        <f t="shared" si="19"/>
        <v>2.15354244314E-3</v>
      </c>
      <c r="L54" s="36">
        <f t="shared" si="19"/>
        <v>2.15354244314E-3</v>
      </c>
      <c r="M54" s="36">
        <f t="shared" si="19"/>
        <v>2.15354244314E-3</v>
      </c>
      <c r="N54" s="36">
        <f t="shared" si="19"/>
        <v>2.15354244314E-3</v>
      </c>
      <c r="O54" s="36">
        <f t="shared" si="19"/>
        <v>2.15354244314E-3</v>
      </c>
      <c r="P54" s="36">
        <f t="shared" ref="P54" si="20">O54</f>
        <v>2.15354244314E-3</v>
      </c>
    </row>
    <row r="55" spans="1:93" outlineLevel="1">
      <c r="B55" s="23" t="s">
        <v>298</v>
      </c>
      <c r="C55" s="23" t="s">
        <v>299</v>
      </c>
      <c r="D55" s="25" t="s">
        <v>307</v>
      </c>
      <c r="E55" s="436">
        <v>5.2845241971399999E-4</v>
      </c>
      <c r="F55" s="436">
        <v>5.5263948952599998E-4</v>
      </c>
      <c r="G55" s="436">
        <v>5.42986991643E-4</v>
      </c>
      <c r="H55" s="436">
        <v>5.3499999999999999E-4</v>
      </c>
      <c r="I55" s="36">
        <f t="shared" ref="H55:O56" si="21">H55</f>
        <v>5.3499999999999999E-4</v>
      </c>
      <c r="J55" s="36">
        <f t="shared" si="21"/>
        <v>5.3499999999999999E-4</v>
      </c>
      <c r="K55" s="36">
        <f t="shared" si="21"/>
        <v>5.3499999999999999E-4</v>
      </c>
      <c r="L55" s="36">
        <f t="shared" si="21"/>
        <v>5.3499999999999999E-4</v>
      </c>
      <c r="M55" s="36">
        <f t="shared" si="21"/>
        <v>5.3499999999999999E-4</v>
      </c>
      <c r="N55" s="36">
        <f t="shared" si="21"/>
        <v>5.3499999999999999E-4</v>
      </c>
      <c r="O55" s="36">
        <f t="shared" si="21"/>
        <v>5.3499999999999999E-4</v>
      </c>
      <c r="P55" s="36">
        <f t="shared" ref="P55" si="22">O55</f>
        <v>5.3499999999999999E-4</v>
      </c>
    </row>
    <row r="56" spans="1:93" outlineLevel="1">
      <c r="B56" s="23" t="s">
        <v>293</v>
      </c>
      <c r="C56" s="23" t="s">
        <v>297</v>
      </c>
      <c r="D56" s="25" t="s">
        <v>308</v>
      </c>
      <c r="E56" s="437">
        <v>1.6E-2</v>
      </c>
      <c r="F56" s="437">
        <v>1.6E-2</v>
      </c>
      <c r="G56" s="437">
        <v>1.6E-2</v>
      </c>
      <c r="H56" s="437">
        <f t="shared" si="21"/>
        <v>1.6E-2</v>
      </c>
      <c r="I56" s="438">
        <f t="shared" si="21"/>
        <v>1.6E-2</v>
      </c>
      <c r="J56" s="438">
        <f t="shared" si="21"/>
        <v>1.6E-2</v>
      </c>
      <c r="K56" s="438">
        <f t="shared" si="21"/>
        <v>1.6E-2</v>
      </c>
      <c r="L56" s="438">
        <f t="shared" si="21"/>
        <v>1.6E-2</v>
      </c>
      <c r="M56" s="438">
        <f t="shared" si="21"/>
        <v>1.6E-2</v>
      </c>
      <c r="N56" s="438">
        <f t="shared" si="21"/>
        <v>1.6E-2</v>
      </c>
      <c r="O56" s="438">
        <f t="shared" si="21"/>
        <v>1.6E-2</v>
      </c>
      <c r="P56" s="438">
        <f t="shared" ref="P56" si="23">O56</f>
        <v>1.6E-2</v>
      </c>
    </row>
    <row r="57" spans="1:93" outlineLevel="1">
      <c r="D57" s="25" t="s">
        <v>345</v>
      </c>
      <c r="E57" s="439">
        <f>ROUND(1/((1-SUM(E54:E55))*(1-$E$44)),4)</f>
        <v>1.3944000000000001</v>
      </c>
      <c r="F57" s="439">
        <f t="shared" ref="F57:O57" si="24">ROUND(1/((1-SUM(F54:F55))*(1-$E$44)),4)</f>
        <v>1.395</v>
      </c>
      <c r="G57" s="439">
        <f>ROUND(1/((1-SUM(G54:G55))*(1-$E$44)),4)</f>
        <v>1.3946000000000001</v>
      </c>
      <c r="H57" s="439">
        <f t="shared" si="24"/>
        <v>1.3948</v>
      </c>
      <c r="I57" s="439">
        <f t="shared" si="24"/>
        <v>1.3948</v>
      </c>
      <c r="J57" s="439">
        <f t="shared" si="24"/>
        <v>1.3948</v>
      </c>
      <c r="K57" s="439">
        <f t="shared" si="24"/>
        <v>1.3948</v>
      </c>
      <c r="L57" s="439">
        <f t="shared" si="24"/>
        <v>1.3948</v>
      </c>
      <c r="M57" s="439">
        <f t="shared" si="24"/>
        <v>1.3948</v>
      </c>
      <c r="N57" s="439">
        <f t="shared" si="24"/>
        <v>1.3948</v>
      </c>
      <c r="O57" s="439">
        <f t="shared" si="24"/>
        <v>1.3948</v>
      </c>
      <c r="P57" s="439">
        <f t="shared" ref="P57" si="25">ROUND(1/((1-SUM(P54:P55))*(1-$E$44)),4)</f>
        <v>1.3948</v>
      </c>
    </row>
    <row r="58" spans="1:93" outlineLevel="1">
      <c r="D58" s="25" t="s">
        <v>344</v>
      </c>
      <c r="E58" s="439">
        <f>ROUND(1/((1-SUM(E54:E56))*(1-$E$44)),4)</f>
        <v>1.4172</v>
      </c>
      <c r="F58" s="439">
        <f>ROUND(1/((1-SUM(F54:F56))*(1-$E$44)),4)</f>
        <v>1.4177999999999999</v>
      </c>
      <c r="G58" s="439">
        <f t="shared" ref="G58:P58" si="26">ROUND(1/((1-SUM(G54:G56))*(1-$E$44)),4)</f>
        <v>1.4173</v>
      </c>
      <c r="H58" s="439">
        <f t="shared" si="26"/>
        <v>1.4175</v>
      </c>
      <c r="I58" s="439">
        <f t="shared" si="26"/>
        <v>1.4175</v>
      </c>
      <c r="J58" s="439">
        <f t="shared" si="26"/>
        <v>1.4175</v>
      </c>
      <c r="K58" s="439">
        <f t="shared" si="26"/>
        <v>1.4175</v>
      </c>
      <c r="L58" s="439">
        <f t="shared" si="26"/>
        <v>1.4175</v>
      </c>
      <c r="M58" s="439">
        <f t="shared" si="26"/>
        <v>1.4175</v>
      </c>
      <c r="N58" s="439">
        <f t="shared" si="26"/>
        <v>1.4175</v>
      </c>
      <c r="O58" s="439">
        <f t="shared" si="26"/>
        <v>1.4175</v>
      </c>
      <c r="P58" s="439">
        <f t="shared" si="26"/>
        <v>1.4175</v>
      </c>
    </row>
    <row r="59" spans="1:93">
      <c r="D59" s="25"/>
      <c r="E59" s="439"/>
      <c r="F59" s="439"/>
      <c r="G59" s="439"/>
      <c r="H59" s="439"/>
      <c r="I59" s="439"/>
      <c r="J59" s="439"/>
      <c r="K59" s="439"/>
      <c r="L59" s="439"/>
      <c r="M59" s="439"/>
      <c r="N59" s="439"/>
      <c r="O59" s="439"/>
      <c r="P59" s="439"/>
    </row>
    <row r="60" spans="1:93">
      <c r="A60" s="427" t="s">
        <v>278</v>
      </c>
    </row>
    <row r="61" spans="1:93" hidden="1" outlineLevel="1">
      <c r="D61" s="246" t="s">
        <v>0</v>
      </c>
    </row>
    <row r="62" spans="1:93" hidden="1" outlineLevel="1">
      <c r="B62" s="23" t="s">
        <v>298</v>
      </c>
      <c r="C62" s="23" t="s">
        <v>300</v>
      </c>
      <c r="D62" s="25" t="s">
        <v>276</v>
      </c>
      <c r="E62" s="39">
        <f>SUM(F62:H62)</f>
        <v>5641.1419999999998</v>
      </c>
      <c r="F62" s="39">
        <v>1962.9960000000001</v>
      </c>
      <c r="G62" s="39">
        <v>1831.2429999999999</v>
      </c>
      <c r="H62" s="39">
        <v>1846.903</v>
      </c>
      <c r="I62" s="162"/>
      <c r="J62" s="162"/>
      <c r="K62" s="162"/>
      <c r="L62" s="162"/>
      <c r="M62" s="162"/>
      <c r="O62" s="156"/>
      <c r="CN62" s="39"/>
      <c r="CO62" s="163"/>
    </row>
    <row r="63" spans="1:93" hidden="1" outlineLevel="1">
      <c r="B63" s="23" t="s">
        <v>293</v>
      </c>
      <c r="C63" s="23" t="s">
        <v>300</v>
      </c>
      <c r="D63" s="25" t="s">
        <v>277</v>
      </c>
      <c r="E63" s="39">
        <f>E62</f>
        <v>5641.1419999999998</v>
      </c>
      <c r="F63" s="162"/>
      <c r="G63" s="162"/>
      <c r="H63" s="162"/>
      <c r="I63" s="162"/>
      <c r="J63" s="162"/>
      <c r="K63" s="162"/>
      <c r="L63" s="162"/>
      <c r="M63" s="162"/>
      <c r="O63" s="39" t="s">
        <v>44</v>
      </c>
      <c r="P63" s="39">
        <f>$E$63/2</f>
        <v>2820.5709999999999</v>
      </c>
      <c r="Q63" s="39">
        <f>$E$63/2</f>
        <v>2820.5709999999999</v>
      </c>
      <c r="CN63" s="39"/>
      <c r="CO63" s="163"/>
    </row>
    <row r="64" spans="1:93" hidden="1" outlineLevel="1"/>
    <row r="65" spans="1:149" hidden="1" outlineLevel="1">
      <c r="D65" s="246" t="s">
        <v>47</v>
      </c>
    </row>
    <row r="66" spans="1:149" hidden="1" outlineLevel="1">
      <c r="B66" s="23" t="s">
        <v>298</v>
      </c>
      <c r="C66" s="23" t="s">
        <v>300</v>
      </c>
      <c r="D66" s="25" t="s">
        <v>276</v>
      </c>
      <c r="E66" s="39">
        <f>SUM(F66:H66)</f>
        <v>21789.378000000001</v>
      </c>
      <c r="F66" s="39">
        <v>8831.7759999999998</v>
      </c>
      <c r="G66" s="39">
        <v>6323.3389999999999</v>
      </c>
      <c r="H66" s="39">
        <v>6634.2629999999999</v>
      </c>
      <c r="I66" s="162"/>
      <c r="J66" s="162"/>
      <c r="K66" s="162"/>
      <c r="L66" s="162"/>
      <c r="M66" s="162"/>
      <c r="O66" s="156"/>
      <c r="CN66" s="39"/>
      <c r="CO66" s="163"/>
    </row>
    <row r="67" spans="1:149" hidden="1" outlineLevel="1">
      <c r="B67" s="23" t="s">
        <v>293</v>
      </c>
      <c r="C67" s="23" t="s">
        <v>300</v>
      </c>
      <c r="D67" s="25" t="s">
        <v>277</v>
      </c>
      <c r="E67" s="39">
        <f>E66</f>
        <v>21789.378000000001</v>
      </c>
      <c r="F67" s="162"/>
      <c r="G67" s="162"/>
      <c r="H67" s="162"/>
      <c r="I67" s="162"/>
      <c r="J67" s="162"/>
      <c r="K67" s="162"/>
      <c r="L67" s="162"/>
      <c r="M67" s="162"/>
      <c r="O67" s="39" t="s">
        <v>44</v>
      </c>
      <c r="P67" s="39">
        <f>$E$67/2</f>
        <v>10894.689</v>
      </c>
      <c r="Q67" s="39">
        <f>$E$67/2</f>
        <v>10894.689</v>
      </c>
      <c r="R67" s="39"/>
      <c r="S67" s="39"/>
      <c r="T67" s="39"/>
      <c r="U67" s="39"/>
      <c r="V67" s="39"/>
      <c r="W67" s="39"/>
      <c r="CN67" s="39"/>
      <c r="CO67" s="163"/>
    </row>
    <row r="68" spans="1:149" collapsed="1"/>
    <row r="69" spans="1:149">
      <c r="A69" s="427" t="s">
        <v>311</v>
      </c>
    </row>
    <row r="70" spans="1:149" outlineLevel="1">
      <c r="D70" s="255" t="s">
        <v>0</v>
      </c>
    </row>
    <row r="71" spans="1:149" outlineLevel="1">
      <c r="D71" s="25" t="s">
        <v>279</v>
      </c>
      <c r="E71" s="39">
        <f>231412.983227877*75.6675503731487%</f>
        <v>175104.53565395996</v>
      </c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  <c r="BN71" s="39"/>
      <c r="BO71" s="39"/>
      <c r="BP71" s="39"/>
      <c r="BQ71" s="39"/>
      <c r="BR71" s="39"/>
      <c r="BS71" s="39"/>
      <c r="BT71" s="39"/>
      <c r="BU71" s="39"/>
      <c r="BV71" s="39"/>
      <c r="BW71" s="39"/>
      <c r="BX71" s="39"/>
      <c r="BY71" s="39"/>
      <c r="BZ71" s="39"/>
      <c r="CA71" s="39"/>
      <c r="CB71" s="39"/>
      <c r="CC71" s="39"/>
      <c r="CD71" s="39"/>
      <c r="CE71" s="39"/>
      <c r="CF71" s="39"/>
      <c r="CG71" s="39"/>
      <c r="CH71" s="39"/>
    </row>
    <row r="72" spans="1:149" outlineLevel="1">
      <c r="B72" s="23" t="s">
        <v>292</v>
      </c>
      <c r="C72" s="426" t="s">
        <v>305</v>
      </c>
      <c r="D72" s="23" t="s">
        <v>303</v>
      </c>
      <c r="E72" s="205">
        <f>SUM(F72:ES72)</f>
        <v>44147.656272712476</v>
      </c>
      <c r="I72" s="355"/>
      <c r="J72" s="355"/>
      <c r="K72" s="355"/>
      <c r="L72" s="355"/>
      <c r="M72" s="355"/>
      <c r="N72" s="205"/>
      <c r="O72" s="205"/>
      <c r="P72" s="205">
        <v>191.2188925999701</v>
      </c>
      <c r="Q72" s="205">
        <v>4238.7114701124992</v>
      </c>
      <c r="R72" s="205">
        <v>0</v>
      </c>
      <c r="S72" s="205">
        <v>0</v>
      </c>
      <c r="T72" s="205">
        <v>0</v>
      </c>
      <c r="U72" s="205">
        <v>0</v>
      </c>
      <c r="V72" s="205">
        <v>0</v>
      </c>
      <c r="W72" s="205">
        <v>0</v>
      </c>
      <c r="X72" s="205">
        <v>0</v>
      </c>
      <c r="Y72" s="205">
        <v>0</v>
      </c>
      <c r="Z72" s="205">
        <v>0</v>
      </c>
      <c r="AA72" s="205">
        <v>0</v>
      </c>
      <c r="AB72" s="205">
        <v>0</v>
      </c>
      <c r="AC72" s="205">
        <v>0</v>
      </c>
      <c r="AD72" s="205">
        <v>0</v>
      </c>
      <c r="AE72" s="205">
        <v>0</v>
      </c>
      <c r="AF72" s="205">
        <v>0</v>
      </c>
      <c r="AG72" s="205">
        <v>0</v>
      </c>
      <c r="AH72" s="205">
        <v>0</v>
      </c>
      <c r="AI72" s="205">
        <v>0</v>
      </c>
      <c r="AJ72" s="205">
        <v>36181.991137411715</v>
      </c>
      <c r="AK72" s="205">
        <v>0</v>
      </c>
      <c r="AL72" s="205">
        <v>0</v>
      </c>
      <c r="AM72" s="205">
        <v>0</v>
      </c>
      <c r="AN72" s="205">
        <v>-1423.6025500000001</v>
      </c>
      <c r="AO72" s="205">
        <v>4959.337322588296</v>
      </c>
      <c r="AP72" s="205">
        <v>0</v>
      </c>
      <c r="AQ72" s="205">
        <v>0</v>
      </c>
      <c r="AR72" s="205">
        <v>0</v>
      </c>
      <c r="AS72" s="205">
        <v>0</v>
      </c>
      <c r="AT72" s="205">
        <v>0</v>
      </c>
      <c r="AU72" s="205">
        <v>0</v>
      </c>
      <c r="AV72" s="205">
        <v>0</v>
      </c>
      <c r="AW72" s="205">
        <v>0</v>
      </c>
      <c r="AX72" s="205">
        <v>0</v>
      </c>
      <c r="AY72" s="205">
        <v>0</v>
      </c>
      <c r="AZ72" s="205">
        <v>0</v>
      </c>
      <c r="BA72" s="205">
        <v>0</v>
      </c>
      <c r="BB72" s="205">
        <v>0</v>
      </c>
      <c r="BC72" s="205">
        <v>0</v>
      </c>
      <c r="BD72" s="205">
        <v>0</v>
      </c>
      <c r="BE72" s="205">
        <v>0</v>
      </c>
      <c r="BF72" s="205">
        <v>0</v>
      </c>
      <c r="BG72" s="205">
        <v>0</v>
      </c>
      <c r="BH72" s="205">
        <v>0</v>
      </c>
      <c r="BI72" s="205">
        <v>0</v>
      </c>
      <c r="BJ72" s="205">
        <v>0</v>
      </c>
      <c r="BK72" s="205">
        <v>0</v>
      </c>
      <c r="BL72" s="205">
        <v>0</v>
      </c>
      <c r="BM72" s="205">
        <v>0</v>
      </c>
      <c r="BN72" s="205">
        <v>0</v>
      </c>
      <c r="BO72" s="205">
        <v>0</v>
      </c>
      <c r="BP72" s="205">
        <v>0</v>
      </c>
      <c r="BQ72" s="205">
        <v>0</v>
      </c>
      <c r="BR72" s="205">
        <v>0</v>
      </c>
      <c r="BS72" s="205">
        <v>0</v>
      </c>
      <c r="BT72" s="205">
        <v>0</v>
      </c>
      <c r="BU72" s="205">
        <v>0</v>
      </c>
      <c r="BV72" s="205">
        <v>0</v>
      </c>
      <c r="BW72" s="205">
        <v>0</v>
      </c>
      <c r="BX72" s="205">
        <v>0</v>
      </c>
      <c r="BY72" s="205">
        <v>0</v>
      </c>
      <c r="BZ72" s="205">
        <v>0</v>
      </c>
      <c r="CA72" s="205">
        <v>0</v>
      </c>
      <c r="CB72" s="205">
        <v>0</v>
      </c>
      <c r="CC72" s="205">
        <v>0</v>
      </c>
      <c r="CD72" s="205">
        <v>0</v>
      </c>
      <c r="CE72" s="205">
        <v>0</v>
      </c>
      <c r="CF72" s="205">
        <v>0</v>
      </c>
      <c r="CG72" s="205">
        <v>0</v>
      </c>
      <c r="CH72" s="205">
        <v>0</v>
      </c>
      <c r="CI72" s="205">
        <v>0</v>
      </c>
      <c r="CJ72" s="205">
        <v>0</v>
      </c>
      <c r="CK72" s="205">
        <v>0</v>
      </c>
      <c r="CL72" s="205">
        <v>0</v>
      </c>
      <c r="CM72" s="205">
        <v>0</v>
      </c>
      <c r="CN72" s="205">
        <v>0</v>
      </c>
      <c r="CO72" s="205">
        <v>0</v>
      </c>
      <c r="CP72" s="205">
        <v>0</v>
      </c>
      <c r="CQ72" s="205">
        <v>0</v>
      </c>
      <c r="CR72" s="205">
        <v>0</v>
      </c>
      <c r="CS72" s="205">
        <v>0</v>
      </c>
      <c r="CT72" s="205">
        <v>0</v>
      </c>
      <c r="CU72" s="205">
        <v>0</v>
      </c>
      <c r="CV72" s="205">
        <v>0</v>
      </c>
      <c r="CW72" s="205">
        <v>0</v>
      </c>
      <c r="CX72" s="205">
        <v>0</v>
      </c>
      <c r="CY72" s="205">
        <v>0</v>
      </c>
      <c r="CZ72" s="205">
        <v>0</v>
      </c>
      <c r="DA72" s="205">
        <v>0</v>
      </c>
      <c r="DB72" s="205">
        <v>0</v>
      </c>
      <c r="DC72" s="205">
        <v>0</v>
      </c>
      <c r="DD72" s="205">
        <v>0</v>
      </c>
      <c r="DE72" s="205">
        <v>0</v>
      </c>
      <c r="DF72" s="205">
        <v>0</v>
      </c>
      <c r="DG72" s="205">
        <v>0</v>
      </c>
      <c r="DH72" s="205">
        <v>0</v>
      </c>
      <c r="DI72" s="205">
        <v>0</v>
      </c>
      <c r="DJ72" s="205">
        <v>0</v>
      </c>
      <c r="DK72" s="205">
        <v>0</v>
      </c>
      <c r="DL72" s="205">
        <v>0</v>
      </c>
      <c r="DM72" s="205">
        <v>0</v>
      </c>
      <c r="DN72" s="205">
        <v>0</v>
      </c>
      <c r="DO72" s="205">
        <v>0</v>
      </c>
      <c r="DP72" s="205">
        <v>0</v>
      </c>
      <c r="DQ72" s="205">
        <v>0</v>
      </c>
      <c r="DR72" s="205">
        <v>0</v>
      </c>
      <c r="DS72" s="205">
        <v>0</v>
      </c>
      <c r="DT72" s="205">
        <v>0</v>
      </c>
      <c r="DU72" s="205">
        <v>0</v>
      </c>
      <c r="DV72" s="205">
        <v>0</v>
      </c>
      <c r="DW72" s="205">
        <v>0</v>
      </c>
      <c r="DX72" s="205">
        <v>0</v>
      </c>
      <c r="DY72" s="205">
        <v>0</v>
      </c>
      <c r="DZ72" s="205">
        <v>0</v>
      </c>
      <c r="EA72" s="205">
        <v>0</v>
      </c>
      <c r="EB72" s="205">
        <v>0</v>
      </c>
      <c r="EC72" s="205">
        <v>0</v>
      </c>
      <c r="ED72" s="205">
        <v>0</v>
      </c>
      <c r="EE72" s="205">
        <v>0</v>
      </c>
      <c r="EF72" s="205">
        <v>0</v>
      </c>
      <c r="EG72" s="205">
        <v>0</v>
      </c>
      <c r="EH72" s="205">
        <v>0</v>
      </c>
      <c r="EI72" s="205">
        <v>0</v>
      </c>
      <c r="EJ72" s="205">
        <v>0</v>
      </c>
      <c r="EK72" s="205">
        <v>0</v>
      </c>
      <c r="EL72" s="205">
        <v>0</v>
      </c>
      <c r="EM72" s="205">
        <v>0</v>
      </c>
      <c r="EN72" s="205">
        <v>0</v>
      </c>
      <c r="EO72" s="205">
        <v>0</v>
      </c>
      <c r="EP72" s="205">
        <v>0</v>
      </c>
      <c r="EQ72" s="205">
        <v>0</v>
      </c>
      <c r="ER72" s="205">
        <v>0</v>
      </c>
      <c r="ES72" s="205">
        <v>0</v>
      </c>
    </row>
    <row r="73" spans="1:149" ht="20.25" customHeight="1" outlineLevel="1">
      <c r="C73" s="426"/>
      <c r="D73" s="23" t="s">
        <v>304</v>
      </c>
      <c r="E73" s="39">
        <f>E71+E72</f>
        <v>219252.19192667244</v>
      </c>
      <c r="I73" s="163">
        <f>I71+I72</f>
        <v>0</v>
      </c>
      <c r="J73" s="163">
        <f t="shared" ref="J73:BU73" si="27">J71+J72</f>
        <v>0</v>
      </c>
      <c r="K73" s="163">
        <f t="shared" si="27"/>
        <v>0</v>
      </c>
      <c r="L73" s="163">
        <f t="shared" si="27"/>
        <v>0</v>
      </c>
      <c r="M73" s="163">
        <f t="shared" si="27"/>
        <v>0</v>
      </c>
      <c r="N73" s="163">
        <f t="shared" si="27"/>
        <v>0</v>
      </c>
      <c r="O73" s="163">
        <f t="shared" si="27"/>
        <v>0</v>
      </c>
      <c r="P73" s="163">
        <f t="shared" si="27"/>
        <v>191.2188925999701</v>
      </c>
      <c r="Q73" s="163">
        <f t="shared" si="27"/>
        <v>4238.7114701124992</v>
      </c>
      <c r="R73" s="163">
        <f t="shared" si="27"/>
        <v>0</v>
      </c>
      <c r="S73" s="163">
        <f t="shared" si="27"/>
        <v>0</v>
      </c>
      <c r="T73" s="163">
        <f t="shared" si="27"/>
        <v>0</v>
      </c>
      <c r="U73" s="163">
        <f t="shared" si="27"/>
        <v>0</v>
      </c>
      <c r="V73" s="163">
        <f t="shared" si="27"/>
        <v>0</v>
      </c>
      <c r="W73" s="163">
        <f t="shared" si="27"/>
        <v>0</v>
      </c>
      <c r="X73" s="163">
        <f t="shared" si="27"/>
        <v>0</v>
      </c>
      <c r="Y73" s="163">
        <f t="shared" si="27"/>
        <v>0</v>
      </c>
      <c r="Z73" s="163">
        <f t="shared" si="27"/>
        <v>0</v>
      </c>
      <c r="AA73" s="163">
        <f t="shared" si="27"/>
        <v>0</v>
      </c>
      <c r="AB73" s="163">
        <f t="shared" si="27"/>
        <v>0</v>
      </c>
      <c r="AC73" s="163">
        <f t="shared" si="27"/>
        <v>0</v>
      </c>
      <c r="AD73" s="163">
        <f t="shared" si="27"/>
        <v>0</v>
      </c>
      <c r="AE73" s="163">
        <f t="shared" si="27"/>
        <v>0</v>
      </c>
      <c r="AF73" s="163">
        <f t="shared" si="27"/>
        <v>0</v>
      </c>
      <c r="AG73" s="163">
        <f t="shared" si="27"/>
        <v>0</v>
      </c>
      <c r="AH73" s="163">
        <f t="shared" si="27"/>
        <v>0</v>
      </c>
      <c r="AI73" s="163">
        <f t="shared" si="27"/>
        <v>0</v>
      </c>
      <c r="AJ73" s="163">
        <f t="shared" si="27"/>
        <v>36181.991137411715</v>
      </c>
      <c r="AK73" s="163">
        <f t="shared" si="27"/>
        <v>0</v>
      </c>
      <c r="AL73" s="163">
        <f t="shared" si="27"/>
        <v>0</v>
      </c>
      <c r="AM73" s="163">
        <f t="shared" si="27"/>
        <v>0</v>
      </c>
      <c r="AN73" s="163">
        <f t="shared" si="27"/>
        <v>-1423.6025500000001</v>
      </c>
      <c r="AO73" s="163">
        <f t="shared" si="27"/>
        <v>4959.337322588296</v>
      </c>
      <c r="AP73" s="163">
        <f t="shared" si="27"/>
        <v>0</v>
      </c>
      <c r="AQ73" s="163">
        <f t="shared" si="27"/>
        <v>0</v>
      </c>
      <c r="AR73" s="163">
        <f t="shared" si="27"/>
        <v>0</v>
      </c>
      <c r="AS73" s="163">
        <f t="shared" si="27"/>
        <v>0</v>
      </c>
      <c r="AT73" s="163">
        <f t="shared" si="27"/>
        <v>0</v>
      </c>
      <c r="AU73" s="163">
        <f t="shared" si="27"/>
        <v>0</v>
      </c>
      <c r="AV73" s="163">
        <f t="shared" si="27"/>
        <v>0</v>
      </c>
      <c r="AW73" s="163">
        <f t="shared" si="27"/>
        <v>0</v>
      </c>
      <c r="AX73" s="163">
        <f t="shared" si="27"/>
        <v>0</v>
      </c>
      <c r="AY73" s="163">
        <f t="shared" si="27"/>
        <v>0</v>
      </c>
      <c r="AZ73" s="163">
        <f t="shared" si="27"/>
        <v>0</v>
      </c>
      <c r="BA73" s="163">
        <f t="shared" si="27"/>
        <v>0</v>
      </c>
      <c r="BB73" s="163">
        <f t="shared" si="27"/>
        <v>0</v>
      </c>
      <c r="BC73" s="163">
        <f t="shared" si="27"/>
        <v>0</v>
      </c>
      <c r="BD73" s="163">
        <f t="shared" si="27"/>
        <v>0</v>
      </c>
      <c r="BE73" s="163">
        <f t="shared" si="27"/>
        <v>0</v>
      </c>
      <c r="BF73" s="163">
        <f t="shared" si="27"/>
        <v>0</v>
      </c>
      <c r="BG73" s="163">
        <f t="shared" si="27"/>
        <v>0</v>
      </c>
      <c r="BH73" s="163">
        <f t="shared" si="27"/>
        <v>0</v>
      </c>
      <c r="BI73" s="163">
        <f t="shared" si="27"/>
        <v>0</v>
      </c>
      <c r="BJ73" s="163">
        <f t="shared" si="27"/>
        <v>0</v>
      </c>
      <c r="BK73" s="163">
        <f t="shared" si="27"/>
        <v>0</v>
      </c>
      <c r="BL73" s="163">
        <f t="shared" si="27"/>
        <v>0</v>
      </c>
      <c r="BM73" s="163">
        <f t="shared" si="27"/>
        <v>0</v>
      </c>
      <c r="BN73" s="163">
        <f t="shared" si="27"/>
        <v>0</v>
      </c>
      <c r="BO73" s="163">
        <f t="shared" si="27"/>
        <v>0</v>
      </c>
      <c r="BP73" s="163">
        <f t="shared" si="27"/>
        <v>0</v>
      </c>
      <c r="BQ73" s="163">
        <f t="shared" si="27"/>
        <v>0</v>
      </c>
      <c r="BR73" s="163">
        <f t="shared" si="27"/>
        <v>0</v>
      </c>
      <c r="BS73" s="163">
        <f t="shared" si="27"/>
        <v>0</v>
      </c>
      <c r="BT73" s="163">
        <f t="shared" si="27"/>
        <v>0</v>
      </c>
      <c r="BU73" s="163">
        <f t="shared" si="27"/>
        <v>0</v>
      </c>
      <c r="BV73" s="163">
        <f t="shared" ref="BV73:EG73" si="28">BV71+BV72</f>
        <v>0</v>
      </c>
      <c r="BW73" s="163">
        <f t="shared" si="28"/>
        <v>0</v>
      </c>
      <c r="BX73" s="163">
        <f t="shared" si="28"/>
        <v>0</v>
      </c>
      <c r="BY73" s="163">
        <f t="shared" si="28"/>
        <v>0</v>
      </c>
      <c r="BZ73" s="163">
        <f t="shared" si="28"/>
        <v>0</v>
      </c>
      <c r="CA73" s="163">
        <f t="shared" si="28"/>
        <v>0</v>
      </c>
      <c r="CB73" s="163">
        <f t="shared" si="28"/>
        <v>0</v>
      </c>
      <c r="CC73" s="163">
        <f t="shared" si="28"/>
        <v>0</v>
      </c>
      <c r="CD73" s="163">
        <f t="shared" si="28"/>
        <v>0</v>
      </c>
      <c r="CE73" s="163">
        <f t="shared" si="28"/>
        <v>0</v>
      </c>
      <c r="CF73" s="163">
        <f t="shared" si="28"/>
        <v>0</v>
      </c>
      <c r="CG73" s="163">
        <f t="shared" si="28"/>
        <v>0</v>
      </c>
      <c r="CH73" s="163">
        <f t="shared" si="28"/>
        <v>0</v>
      </c>
      <c r="CI73" s="163">
        <f t="shared" si="28"/>
        <v>0</v>
      </c>
      <c r="CJ73" s="163">
        <f t="shared" si="28"/>
        <v>0</v>
      </c>
      <c r="CK73" s="163">
        <f t="shared" si="28"/>
        <v>0</v>
      </c>
      <c r="CL73" s="163">
        <f t="shared" si="28"/>
        <v>0</v>
      </c>
      <c r="CM73" s="163">
        <f t="shared" si="28"/>
        <v>0</v>
      </c>
      <c r="CN73" s="163">
        <f t="shared" si="28"/>
        <v>0</v>
      </c>
      <c r="CO73" s="163">
        <f t="shared" si="28"/>
        <v>0</v>
      </c>
      <c r="CP73" s="163">
        <f t="shared" si="28"/>
        <v>0</v>
      </c>
      <c r="CQ73" s="163">
        <f t="shared" si="28"/>
        <v>0</v>
      </c>
      <c r="CR73" s="163">
        <f t="shared" si="28"/>
        <v>0</v>
      </c>
      <c r="CS73" s="163">
        <f t="shared" si="28"/>
        <v>0</v>
      </c>
      <c r="CT73" s="163">
        <f t="shared" si="28"/>
        <v>0</v>
      </c>
      <c r="CU73" s="163">
        <f t="shared" si="28"/>
        <v>0</v>
      </c>
      <c r="CV73" s="163">
        <f t="shared" si="28"/>
        <v>0</v>
      </c>
      <c r="CW73" s="163">
        <f t="shared" si="28"/>
        <v>0</v>
      </c>
      <c r="CX73" s="163">
        <f t="shared" si="28"/>
        <v>0</v>
      </c>
      <c r="CY73" s="163">
        <f t="shared" si="28"/>
        <v>0</v>
      </c>
      <c r="CZ73" s="163">
        <f t="shared" si="28"/>
        <v>0</v>
      </c>
      <c r="DA73" s="163">
        <f t="shared" si="28"/>
        <v>0</v>
      </c>
      <c r="DB73" s="163">
        <f t="shared" si="28"/>
        <v>0</v>
      </c>
      <c r="DC73" s="163">
        <f t="shared" si="28"/>
        <v>0</v>
      </c>
      <c r="DD73" s="163">
        <f t="shared" si="28"/>
        <v>0</v>
      </c>
      <c r="DE73" s="163">
        <f t="shared" si="28"/>
        <v>0</v>
      </c>
      <c r="DF73" s="163">
        <f t="shared" si="28"/>
        <v>0</v>
      </c>
      <c r="DG73" s="163">
        <f t="shared" si="28"/>
        <v>0</v>
      </c>
      <c r="DH73" s="163">
        <f t="shared" si="28"/>
        <v>0</v>
      </c>
      <c r="DI73" s="163">
        <f t="shared" si="28"/>
        <v>0</v>
      </c>
      <c r="DJ73" s="163">
        <f t="shared" si="28"/>
        <v>0</v>
      </c>
      <c r="DK73" s="163">
        <f t="shared" si="28"/>
        <v>0</v>
      </c>
      <c r="DL73" s="163">
        <f t="shared" si="28"/>
        <v>0</v>
      </c>
      <c r="DM73" s="163">
        <f t="shared" si="28"/>
        <v>0</v>
      </c>
      <c r="DN73" s="163">
        <f t="shared" si="28"/>
        <v>0</v>
      </c>
      <c r="DO73" s="163">
        <f t="shared" si="28"/>
        <v>0</v>
      </c>
      <c r="DP73" s="163">
        <f t="shared" si="28"/>
        <v>0</v>
      </c>
      <c r="DQ73" s="163">
        <f t="shared" si="28"/>
        <v>0</v>
      </c>
      <c r="DR73" s="163">
        <f t="shared" si="28"/>
        <v>0</v>
      </c>
      <c r="DS73" s="163">
        <f t="shared" si="28"/>
        <v>0</v>
      </c>
      <c r="DT73" s="163">
        <f t="shared" si="28"/>
        <v>0</v>
      </c>
      <c r="DU73" s="163">
        <f t="shared" si="28"/>
        <v>0</v>
      </c>
      <c r="DV73" s="163">
        <f t="shared" si="28"/>
        <v>0</v>
      </c>
      <c r="DW73" s="163">
        <f t="shared" si="28"/>
        <v>0</v>
      </c>
      <c r="DX73" s="163">
        <f t="shared" si="28"/>
        <v>0</v>
      </c>
      <c r="DY73" s="163">
        <f t="shared" si="28"/>
        <v>0</v>
      </c>
      <c r="DZ73" s="163">
        <f t="shared" si="28"/>
        <v>0</v>
      </c>
      <c r="EA73" s="163">
        <f t="shared" si="28"/>
        <v>0</v>
      </c>
      <c r="EB73" s="163">
        <f t="shared" si="28"/>
        <v>0</v>
      </c>
      <c r="EC73" s="163">
        <f t="shared" si="28"/>
        <v>0</v>
      </c>
      <c r="ED73" s="163">
        <f t="shared" si="28"/>
        <v>0</v>
      </c>
      <c r="EE73" s="163">
        <f t="shared" si="28"/>
        <v>0</v>
      </c>
      <c r="EF73" s="163">
        <f t="shared" si="28"/>
        <v>0</v>
      </c>
      <c r="EG73" s="163">
        <f t="shared" si="28"/>
        <v>0</v>
      </c>
      <c r="EH73" s="163">
        <f t="shared" ref="EH73:ES73" si="29">EH71+EH72</f>
        <v>0</v>
      </c>
      <c r="EI73" s="163">
        <f t="shared" si="29"/>
        <v>0</v>
      </c>
      <c r="EJ73" s="163">
        <f t="shared" si="29"/>
        <v>0</v>
      </c>
      <c r="EK73" s="163">
        <f t="shared" si="29"/>
        <v>0</v>
      </c>
      <c r="EL73" s="163">
        <f t="shared" si="29"/>
        <v>0</v>
      </c>
      <c r="EM73" s="163">
        <f t="shared" si="29"/>
        <v>0</v>
      </c>
      <c r="EN73" s="163">
        <f t="shared" si="29"/>
        <v>0</v>
      </c>
      <c r="EO73" s="163">
        <f t="shared" si="29"/>
        <v>0</v>
      </c>
      <c r="EP73" s="163">
        <f t="shared" si="29"/>
        <v>0</v>
      </c>
      <c r="EQ73" s="163">
        <f t="shared" si="29"/>
        <v>0</v>
      </c>
      <c r="ER73" s="163">
        <f t="shared" si="29"/>
        <v>0</v>
      </c>
      <c r="ES73" s="163">
        <f t="shared" si="29"/>
        <v>0</v>
      </c>
    </row>
    <row r="74" spans="1:149" outlineLevel="1">
      <c r="C74" s="426"/>
      <c r="E74" s="39"/>
      <c r="G74" s="39"/>
      <c r="I74" s="163"/>
      <c r="J74" s="163"/>
      <c r="K74" s="163"/>
      <c r="L74" s="163"/>
      <c r="M74" s="163"/>
      <c r="N74" s="163"/>
      <c r="O74" s="163"/>
      <c r="P74" s="163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 t="s">
        <v>44</v>
      </c>
      <c r="AQ74" s="163"/>
      <c r="AR74" s="163"/>
      <c r="AS74" s="163"/>
      <c r="AT74" s="163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3"/>
      <c r="BJ74" s="163"/>
      <c r="BK74" s="163"/>
      <c r="BL74" s="163"/>
      <c r="BM74" s="163"/>
      <c r="BN74" s="163"/>
      <c r="BO74" s="163"/>
      <c r="BP74" s="163"/>
      <c r="BQ74" s="163"/>
      <c r="BR74" s="163"/>
      <c r="BS74" s="163"/>
      <c r="BT74" s="163"/>
      <c r="BU74" s="163"/>
      <c r="BV74" s="163"/>
      <c r="BW74" s="163"/>
      <c r="BX74" s="163"/>
      <c r="BY74" s="163"/>
      <c r="BZ74" s="163"/>
      <c r="CA74" s="163"/>
      <c r="CB74" s="163"/>
      <c r="CC74" s="163"/>
      <c r="CD74" s="163"/>
      <c r="CE74" s="163"/>
      <c r="CF74" s="163"/>
      <c r="CG74" s="163"/>
      <c r="CH74" s="16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63"/>
      <c r="CX74" s="163"/>
      <c r="CY74" s="163"/>
      <c r="CZ74" s="163"/>
      <c r="DA74" s="163"/>
      <c r="DB74" s="163"/>
      <c r="DC74" s="163"/>
      <c r="DD74" s="163"/>
      <c r="DE74" s="163"/>
      <c r="DF74" s="163"/>
      <c r="DG74" s="163"/>
      <c r="DH74" s="163"/>
      <c r="DI74" s="163"/>
      <c r="DJ74" s="163"/>
      <c r="DK74" s="163"/>
      <c r="DL74" s="163"/>
      <c r="DM74" s="163"/>
      <c r="DN74" s="163"/>
      <c r="DO74" s="163"/>
      <c r="DP74" s="163"/>
      <c r="DQ74" s="163"/>
      <c r="DR74" s="163"/>
      <c r="DS74" s="163"/>
      <c r="DT74" s="163"/>
      <c r="DU74" s="163"/>
      <c r="DV74" s="163"/>
      <c r="DW74" s="163"/>
      <c r="DX74" s="163"/>
      <c r="DY74" s="163"/>
      <c r="DZ74" s="163"/>
      <c r="EA74" s="163"/>
      <c r="EB74" s="163"/>
      <c r="EC74" s="163"/>
      <c r="ED74" s="163"/>
      <c r="EE74" s="163"/>
      <c r="EF74" s="163"/>
      <c r="EG74" s="163"/>
      <c r="EH74" s="163"/>
      <c r="EI74" s="163"/>
      <c r="EJ74" s="163"/>
      <c r="EK74" s="163"/>
      <c r="EL74" s="163"/>
      <c r="EM74" s="163"/>
      <c r="EN74" s="163"/>
      <c r="EO74" s="163"/>
      <c r="EP74" s="163"/>
      <c r="EQ74" s="163"/>
      <c r="ER74" s="163"/>
      <c r="ES74" s="163"/>
    </row>
    <row r="75" spans="1:149" outlineLevel="1">
      <c r="B75" s="23" t="s">
        <v>293</v>
      </c>
      <c r="C75" s="23" t="s">
        <v>300</v>
      </c>
      <c r="D75" s="25" t="s">
        <v>301</v>
      </c>
      <c r="E75" s="39">
        <f>SUM(F75:ES75)</f>
        <v>-175104.53565396028</v>
      </c>
      <c r="O75" s="39" t="s">
        <v>44</v>
      </c>
      <c r="P75" s="39">
        <v>-2207.3606585058883</v>
      </c>
      <c r="Q75" s="39">
        <v>-2207.3606585058883</v>
      </c>
      <c r="R75" s="39">
        <v>-2367.6115282589267</v>
      </c>
      <c r="S75" s="39">
        <v>-2367.6115282589267</v>
      </c>
      <c r="T75" s="39">
        <v>-2367.6115282589267</v>
      </c>
      <c r="U75" s="39">
        <v>-2367.6115282589267</v>
      </c>
      <c r="V75" s="39">
        <v>-2367.6115282589267</v>
      </c>
      <c r="W75" s="39">
        <v>-2367.6115282589267</v>
      </c>
      <c r="X75" s="39">
        <v>-2367.6115282589267</v>
      </c>
      <c r="Y75" s="39">
        <v>-2367.6115282589267</v>
      </c>
      <c r="Z75" s="39">
        <v>-2367.6115282589267</v>
      </c>
      <c r="AA75" s="39">
        <v>-2367.6115282589267</v>
      </c>
      <c r="AB75" s="39">
        <v>-2367.6115282589267</v>
      </c>
      <c r="AC75" s="151">
        <v>-2367.6115282589267</v>
      </c>
      <c r="AD75" s="39">
        <v>-2590.7656392483404</v>
      </c>
      <c r="AE75" s="39">
        <v>-2590.7656392483404</v>
      </c>
      <c r="AF75" s="39">
        <v>-2590.7656392483404</v>
      </c>
      <c r="AG75" s="39">
        <v>-2590.7656392483404</v>
      </c>
      <c r="AH75" s="39">
        <v>-2590.7656392483404</v>
      </c>
      <c r="AI75" s="39">
        <v>-2590.7656392483404</v>
      </c>
      <c r="AJ75" s="39">
        <v>-2590.7656392483404</v>
      </c>
      <c r="AK75" s="39">
        <v>-2590.7656392483404</v>
      </c>
      <c r="AL75" s="39">
        <v>-2590.7656392483404</v>
      </c>
      <c r="AM75" s="39">
        <v>-2590.7656392483404</v>
      </c>
      <c r="AN75" s="39">
        <v>-2590.7656392483404</v>
      </c>
      <c r="AO75" s="39">
        <v>-2590.7656392483404</v>
      </c>
      <c r="AP75" s="39">
        <v>-2828.7778233447866</v>
      </c>
      <c r="AQ75" s="39">
        <v>-2828.7778233447866</v>
      </c>
      <c r="AR75" s="39">
        <v>-2828.7778233447866</v>
      </c>
      <c r="AS75" s="39">
        <v>-2828.7778233447866</v>
      </c>
      <c r="AT75" s="39">
        <v>-2828.7778233447866</v>
      </c>
      <c r="AU75" s="39">
        <v>-2828.7778233447866</v>
      </c>
      <c r="AV75" s="39">
        <v>-2828.7778233447866</v>
      </c>
      <c r="AW75" s="39">
        <v>-2828.7778233447866</v>
      </c>
      <c r="AX75" s="39">
        <v>-2828.7778233447866</v>
      </c>
      <c r="AY75" s="39">
        <v>-2828.7778233447866</v>
      </c>
      <c r="AZ75" s="39">
        <v>-2828.7778233447866</v>
      </c>
      <c r="BA75" s="39">
        <v>-2828.7778233447866</v>
      </c>
      <c r="BB75" s="39">
        <v>-3082.6352927034927</v>
      </c>
      <c r="BC75" s="39">
        <v>-3082.6352927034927</v>
      </c>
      <c r="BD75" s="39">
        <v>-3082.6352927034927</v>
      </c>
      <c r="BE75" s="39">
        <v>-3082.6352927034927</v>
      </c>
      <c r="BF75" s="39">
        <v>-3082.6352927034927</v>
      </c>
      <c r="BG75" s="39">
        <v>-3082.6352927034927</v>
      </c>
      <c r="BH75" s="39">
        <v>-3082.6352927034927</v>
      </c>
      <c r="BI75" s="39">
        <v>-3082.6352927034927</v>
      </c>
      <c r="BJ75" s="39">
        <v>-3082.6352927034927</v>
      </c>
      <c r="BK75" s="39">
        <v>-3082.6352927034927</v>
      </c>
      <c r="BL75" s="39">
        <v>-3082.6352927034927</v>
      </c>
      <c r="BM75" s="39">
        <v>-3082.6352927034927</v>
      </c>
      <c r="BN75" s="39">
        <v>-3354.3609111901528</v>
      </c>
      <c r="BO75" s="39">
        <v>-3354.3609111901528</v>
      </c>
      <c r="BP75" s="39">
        <v>-3354.3609111901528</v>
      </c>
      <c r="BQ75" s="39">
        <v>-3354.3609111901528</v>
      </c>
      <c r="BR75" s="39">
        <v>-3354.3609111901528</v>
      </c>
      <c r="BS75" s="39">
        <v>-3354.3609111901528</v>
      </c>
      <c r="BT75" s="39">
        <v>-3354.3609111901528</v>
      </c>
      <c r="BU75" s="39">
        <v>-3354.3609111901528</v>
      </c>
      <c r="BV75" s="39">
        <v>-3354.3609111901528</v>
      </c>
      <c r="BW75" s="39">
        <v>-3354.3609111901528</v>
      </c>
      <c r="BX75" s="39">
        <v>-3354.3609111901528</v>
      </c>
      <c r="BY75" s="39">
        <v>-3354.3609111901528</v>
      </c>
      <c r="BZ75" s="39">
        <v>0</v>
      </c>
      <c r="CA75" s="39">
        <v>0</v>
      </c>
      <c r="CB75" s="39">
        <v>0</v>
      </c>
      <c r="CC75" s="39">
        <v>0</v>
      </c>
      <c r="CD75" s="39">
        <v>0</v>
      </c>
      <c r="CE75" s="39">
        <v>0</v>
      </c>
      <c r="CF75" s="39">
        <v>0</v>
      </c>
      <c r="CG75" s="39">
        <v>0</v>
      </c>
      <c r="CH75" s="39">
        <v>0</v>
      </c>
      <c r="CI75" s="39">
        <v>0</v>
      </c>
      <c r="CJ75" s="39">
        <v>0</v>
      </c>
      <c r="CK75" s="39">
        <v>0</v>
      </c>
      <c r="CL75" s="39">
        <v>0</v>
      </c>
      <c r="CM75" s="39">
        <v>0</v>
      </c>
      <c r="CN75" s="39">
        <v>0</v>
      </c>
      <c r="CO75" s="39">
        <v>0</v>
      </c>
      <c r="CP75" s="39">
        <v>0</v>
      </c>
      <c r="CQ75" s="39">
        <v>0</v>
      </c>
      <c r="CR75" s="39">
        <v>0</v>
      </c>
      <c r="CS75" s="39">
        <v>0</v>
      </c>
      <c r="CT75" s="39">
        <v>0</v>
      </c>
      <c r="CU75" s="39">
        <v>0</v>
      </c>
      <c r="CV75" s="39">
        <v>0</v>
      </c>
      <c r="CW75" s="39">
        <v>0</v>
      </c>
      <c r="CX75" s="39">
        <v>0</v>
      </c>
      <c r="CY75" s="39">
        <v>0</v>
      </c>
      <c r="CZ75" s="39">
        <v>0</v>
      </c>
      <c r="DA75" s="39">
        <v>0</v>
      </c>
      <c r="DB75" s="39">
        <v>0</v>
      </c>
      <c r="DC75" s="39">
        <v>0</v>
      </c>
      <c r="DD75" s="39">
        <v>0</v>
      </c>
      <c r="DE75" s="39">
        <v>0</v>
      </c>
      <c r="DF75" s="39">
        <v>0</v>
      </c>
      <c r="DG75" s="39">
        <v>0</v>
      </c>
      <c r="DH75" s="39">
        <v>0</v>
      </c>
      <c r="DI75" s="39">
        <v>0</v>
      </c>
      <c r="DJ75" s="39">
        <v>0</v>
      </c>
      <c r="DK75" s="39">
        <v>0</v>
      </c>
      <c r="DL75" s="39">
        <v>0</v>
      </c>
      <c r="DM75" s="39">
        <v>0</v>
      </c>
      <c r="DN75" s="39">
        <v>0</v>
      </c>
      <c r="DO75" s="39">
        <v>0</v>
      </c>
      <c r="DP75" s="39">
        <v>0</v>
      </c>
      <c r="DQ75" s="39">
        <v>0</v>
      </c>
      <c r="DR75" s="39">
        <v>0</v>
      </c>
      <c r="DS75" s="39">
        <v>0</v>
      </c>
      <c r="DT75" s="39">
        <v>0</v>
      </c>
      <c r="DU75" s="39">
        <v>0</v>
      </c>
      <c r="DV75" s="39">
        <v>0</v>
      </c>
      <c r="DW75" s="39">
        <v>0</v>
      </c>
      <c r="DX75" s="39">
        <v>0</v>
      </c>
      <c r="DY75" s="39">
        <v>0</v>
      </c>
      <c r="DZ75" s="39">
        <v>0</v>
      </c>
      <c r="EA75" s="39">
        <v>0</v>
      </c>
      <c r="EB75" s="39">
        <v>0</v>
      </c>
      <c r="EC75" s="39">
        <v>0</v>
      </c>
      <c r="ED75" s="39">
        <v>0</v>
      </c>
      <c r="EE75" s="39">
        <v>0</v>
      </c>
      <c r="EF75" s="39">
        <v>0</v>
      </c>
      <c r="EG75" s="39">
        <v>0</v>
      </c>
      <c r="EH75" s="39">
        <v>0</v>
      </c>
      <c r="EI75" s="39">
        <v>0</v>
      </c>
      <c r="EJ75" s="39">
        <v>0</v>
      </c>
      <c r="EK75" s="39">
        <v>0</v>
      </c>
      <c r="EL75" s="39">
        <v>0</v>
      </c>
      <c r="EM75" s="39">
        <v>0</v>
      </c>
      <c r="EN75" s="39">
        <v>0</v>
      </c>
      <c r="EO75" s="39">
        <v>0</v>
      </c>
      <c r="EP75" s="39">
        <v>0</v>
      </c>
      <c r="EQ75" s="39">
        <v>0</v>
      </c>
      <c r="ER75" s="39">
        <v>0</v>
      </c>
      <c r="ES75" s="39">
        <v>0</v>
      </c>
    </row>
    <row r="76" spans="1:149" outlineLevel="1">
      <c r="B76" s="23" t="s">
        <v>292</v>
      </c>
      <c r="C76" s="354"/>
      <c r="D76" s="25" t="s">
        <v>310</v>
      </c>
      <c r="E76" s="39">
        <f t="shared" ref="E76:E77" si="30">SUM(F76:ES76)</f>
        <v>-36473.708259372019</v>
      </c>
      <c r="O76" s="39"/>
      <c r="P76" s="39">
        <v>0</v>
      </c>
      <c r="Q76" s="39">
        <v>0</v>
      </c>
      <c r="R76" s="39">
        <v>0</v>
      </c>
      <c r="S76" s="39">
        <v>0</v>
      </c>
      <c r="T76" s="39">
        <v>0</v>
      </c>
      <c r="U76" s="39">
        <v>0</v>
      </c>
      <c r="V76" s="39">
        <v>0</v>
      </c>
      <c r="W76" s="39">
        <v>0</v>
      </c>
      <c r="X76" s="39">
        <v>0</v>
      </c>
      <c r="Y76" s="39">
        <v>0</v>
      </c>
      <c r="Z76" s="39">
        <v>0</v>
      </c>
      <c r="AA76" s="39">
        <v>0</v>
      </c>
      <c r="AB76" s="39">
        <v>0</v>
      </c>
      <c r="AC76" s="151">
        <v>0.43998910712025463</v>
      </c>
      <c r="AD76" s="39">
        <v>0</v>
      </c>
      <c r="AE76" s="39">
        <v>-100.68023551619217</v>
      </c>
      <c r="AF76" s="39">
        <v>-100.68023551619217</v>
      </c>
      <c r="AG76" s="39">
        <v>-100.68023551619217</v>
      </c>
      <c r="AH76" s="39">
        <v>-100.68023551619217</v>
      </c>
      <c r="AI76" s="39">
        <v>-100.68023551619217</v>
      </c>
      <c r="AJ76" s="39">
        <v>-1288.5115041875142</v>
      </c>
      <c r="AK76" s="39">
        <v>-1288.5115041875142</v>
      </c>
      <c r="AL76" s="39">
        <v>-1288.5115041875142</v>
      </c>
      <c r="AM76" s="39">
        <v>-1288.5115041875142</v>
      </c>
      <c r="AN76" s="39">
        <v>-1288.5115041875142</v>
      </c>
      <c r="AO76" s="39">
        <v>-1419.7283305013857</v>
      </c>
      <c r="AP76" s="39">
        <v>-789.52292422317305</v>
      </c>
      <c r="AQ76" s="39">
        <v>-789.52292422317305</v>
      </c>
      <c r="AR76" s="39">
        <v>-789.52292422317305</v>
      </c>
      <c r="AS76" s="39">
        <v>-789.52292422317305</v>
      </c>
      <c r="AT76" s="39">
        <v>-789.52292422317305</v>
      </c>
      <c r="AU76" s="39">
        <v>-789.52292422317305</v>
      </c>
      <c r="AV76" s="39">
        <v>-789.52292422317305</v>
      </c>
      <c r="AW76" s="39">
        <v>-694.61608741063446</v>
      </c>
      <c r="AX76" s="39">
        <v>-787.05262997441832</v>
      </c>
      <c r="AY76" s="39">
        <v>-787.05262997441832</v>
      </c>
      <c r="AZ76" s="39">
        <v>-787.05262997441832</v>
      </c>
      <c r="BA76" s="39">
        <v>-787.05262997441832</v>
      </c>
      <c r="BB76" s="39">
        <v>-780.79058973921065</v>
      </c>
      <c r="BC76" s="39">
        <v>-780.79058973921065</v>
      </c>
      <c r="BD76" s="39">
        <v>-780.79058973921065</v>
      </c>
      <c r="BE76" s="39">
        <v>-780.79058973921065</v>
      </c>
      <c r="BF76" s="39">
        <v>-780.79058973921065</v>
      </c>
      <c r="BG76" s="39">
        <v>-780.79058973921065</v>
      </c>
      <c r="BH76" s="39">
        <v>-780.79058973921065</v>
      </c>
      <c r="BI76" s="39">
        <v>-780.79058973921065</v>
      </c>
      <c r="BJ76" s="39">
        <v>-780.79058973921065</v>
      </c>
      <c r="BK76" s="39">
        <v>-780.79058973921065</v>
      </c>
      <c r="BL76" s="39">
        <v>-780.79058973921065</v>
      </c>
      <c r="BM76" s="39">
        <v>-780.79058973921065</v>
      </c>
      <c r="BN76" s="39">
        <v>-780.79058880984712</v>
      </c>
      <c r="BO76" s="39">
        <v>-780.79058880984712</v>
      </c>
      <c r="BP76" s="39">
        <v>-780.79058880984712</v>
      </c>
      <c r="BQ76" s="39">
        <v>-780.79058880984712</v>
      </c>
      <c r="BR76" s="39">
        <v>-780.79058880984712</v>
      </c>
      <c r="BS76" s="39">
        <v>-780.79058880984712</v>
      </c>
      <c r="BT76" s="39">
        <v>-780.79058880984712</v>
      </c>
      <c r="BU76" s="39">
        <v>-780.79058880984712</v>
      </c>
      <c r="BV76" s="39">
        <v>-780.79058880984712</v>
      </c>
      <c r="BW76" s="39">
        <v>-780.79058880984712</v>
      </c>
      <c r="BX76" s="39">
        <v>-780.79058880984712</v>
      </c>
      <c r="BY76" s="39">
        <v>-780.79058880984712</v>
      </c>
      <c r="BZ76" s="39">
        <v>0</v>
      </c>
      <c r="CA76" s="39">
        <v>0</v>
      </c>
      <c r="CB76" s="39">
        <v>0</v>
      </c>
      <c r="CC76" s="39">
        <v>0</v>
      </c>
      <c r="CD76" s="39">
        <v>0</v>
      </c>
      <c r="CE76" s="39">
        <v>0</v>
      </c>
      <c r="CF76" s="39">
        <v>0</v>
      </c>
      <c r="CG76" s="39">
        <v>0</v>
      </c>
      <c r="CH76" s="39">
        <v>0</v>
      </c>
      <c r="CI76" s="39">
        <v>0</v>
      </c>
      <c r="CJ76" s="39">
        <v>0</v>
      </c>
      <c r="CK76" s="39">
        <v>0</v>
      </c>
      <c r="CL76" s="39">
        <v>0</v>
      </c>
      <c r="CM76" s="39">
        <v>0</v>
      </c>
      <c r="CN76" s="39">
        <v>0</v>
      </c>
      <c r="CO76" s="39">
        <v>0</v>
      </c>
      <c r="CP76" s="39">
        <v>0</v>
      </c>
      <c r="CQ76" s="39">
        <v>0</v>
      </c>
      <c r="CR76" s="39">
        <v>0</v>
      </c>
      <c r="CS76" s="39">
        <v>0</v>
      </c>
      <c r="CT76" s="39">
        <v>0</v>
      </c>
      <c r="CU76" s="39">
        <v>0</v>
      </c>
      <c r="CV76" s="39">
        <v>0</v>
      </c>
      <c r="CW76" s="39">
        <v>0</v>
      </c>
      <c r="CX76" s="39">
        <v>0</v>
      </c>
      <c r="CY76" s="39">
        <v>0</v>
      </c>
      <c r="CZ76" s="39">
        <v>0</v>
      </c>
      <c r="DA76" s="39">
        <v>0</v>
      </c>
      <c r="DB76" s="39">
        <v>0</v>
      </c>
      <c r="DC76" s="39">
        <v>0</v>
      </c>
      <c r="DD76" s="39">
        <v>0</v>
      </c>
      <c r="DE76" s="39">
        <v>0</v>
      </c>
      <c r="DF76" s="39">
        <v>0</v>
      </c>
      <c r="DG76" s="39">
        <v>0</v>
      </c>
      <c r="DH76" s="39">
        <v>0</v>
      </c>
      <c r="DI76" s="39">
        <v>0</v>
      </c>
      <c r="DJ76" s="39">
        <v>0</v>
      </c>
      <c r="DK76" s="39">
        <v>0</v>
      </c>
      <c r="DL76" s="39">
        <v>0</v>
      </c>
      <c r="DM76" s="39">
        <v>0</v>
      </c>
      <c r="DN76" s="39">
        <v>0</v>
      </c>
      <c r="DO76" s="39">
        <v>0</v>
      </c>
      <c r="DP76" s="39">
        <v>0</v>
      </c>
      <c r="DQ76" s="39">
        <v>0</v>
      </c>
      <c r="DR76" s="39">
        <v>0</v>
      </c>
      <c r="DS76" s="39">
        <v>0</v>
      </c>
      <c r="DT76" s="39">
        <v>0</v>
      </c>
      <c r="DU76" s="39">
        <v>0</v>
      </c>
      <c r="DV76" s="39">
        <v>0</v>
      </c>
      <c r="DW76" s="39">
        <v>0</v>
      </c>
      <c r="DX76" s="39">
        <v>0</v>
      </c>
      <c r="DY76" s="39">
        <v>0</v>
      </c>
      <c r="DZ76" s="39">
        <v>0</v>
      </c>
      <c r="EA76" s="39">
        <v>0</v>
      </c>
      <c r="EB76" s="39">
        <v>0</v>
      </c>
      <c r="EC76" s="39">
        <v>0</v>
      </c>
      <c r="ED76" s="39">
        <v>0</v>
      </c>
      <c r="EE76" s="39">
        <v>0</v>
      </c>
      <c r="EF76" s="39">
        <v>0</v>
      </c>
      <c r="EG76" s="39">
        <v>0</v>
      </c>
      <c r="EH76" s="39">
        <v>0</v>
      </c>
      <c r="EI76" s="39">
        <v>0</v>
      </c>
      <c r="EJ76" s="39">
        <v>0</v>
      </c>
      <c r="EK76" s="39">
        <v>0</v>
      </c>
      <c r="EL76" s="39">
        <v>0</v>
      </c>
      <c r="EM76" s="39">
        <v>0</v>
      </c>
      <c r="EN76" s="39">
        <v>0</v>
      </c>
      <c r="EO76" s="39">
        <v>0</v>
      </c>
      <c r="EP76" s="39">
        <v>0</v>
      </c>
      <c r="EQ76" s="39">
        <v>0</v>
      </c>
      <c r="ER76" s="39">
        <v>0</v>
      </c>
      <c r="ES76" s="39">
        <v>0</v>
      </c>
    </row>
    <row r="77" spans="1:149" ht="20.25" customHeight="1" outlineLevel="1">
      <c r="D77" s="25" t="s">
        <v>302</v>
      </c>
      <c r="E77" s="39">
        <f t="shared" si="30"/>
        <v>-211578.24391333235</v>
      </c>
      <c r="I77" s="163">
        <f t="shared" ref="I77:AN77" si="31">SUM(I75:I76)</f>
        <v>0</v>
      </c>
      <c r="J77" s="163">
        <f t="shared" si="31"/>
        <v>0</v>
      </c>
      <c r="K77" s="163">
        <f t="shared" si="31"/>
        <v>0</v>
      </c>
      <c r="L77" s="163">
        <f t="shared" si="31"/>
        <v>0</v>
      </c>
      <c r="M77" s="163">
        <f t="shared" si="31"/>
        <v>0</v>
      </c>
      <c r="N77" s="163">
        <f t="shared" si="31"/>
        <v>0</v>
      </c>
      <c r="O77" s="163">
        <f t="shared" si="31"/>
        <v>0</v>
      </c>
      <c r="P77" s="357">
        <f t="shared" si="31"/>
        <v>-2207.3606585058883</v>
      </c>
      <c r="Q77" s="357">
        <f t="shared" si="31"/>
        <v>-2207.3606585058883</v>
      </c>
      <c r="R77" s="357">
        <f t="shared" si="31"/>
        <v>-2367.6115282589267</v>
      </c>
      <c r="S77" s="357">
        <f t="shared" si="31"/>
        <v>-2367.6115282589267</v>
      </c>
      <c r="T77" s="357">
        <f t="shared" si="31"/>
        <v>-2367.6115282589267</v>
      </c>
      <c r="U77" s="357">
        <f t="shared" si="31"/>
        <v>-2367.6115282589267</v>
      </c>
      <c r="V77" s="357">
        <f t="shared" si="31"/>
        <v>-2367.6115282589267</v>
      </c>
      <c r="W77" s="357">
        <f t="shared" si="31"/>
        <v>-2367.6115282589267</v>
      </c>
      <c r="X77" s="163">
        <f t="shared" si="31"/>
        <v>-2367.6115282589267</v>
      </c>
      <c r="Y77" s="163">
        <f t="shared" si="31"/>
        <v>-2367.6115282589267</v>
      </c>
      <c r="Z77" s="163">
        <f t="shared" si="31"/>
        <v>-2367.6115282589267</v>
      </c>
      <c r="AA77" s="163">
        <f t="shared" si="31"/>
        <v>-2367.6115282589267</v>
      </c>
      <c r="AB77" s="163">
        <f t="shared" si="31"/>
        <v>-2367.6115282589267</v>
      </c>
      <c r="AC77" s="156">
        <f t="shared" si="31"/>
        <v>-2367.1715391518064</v>
      </c>
      <c r="AD77" s="163">
        <f t="shared" si="31"/>
        <v>-2590.7656392483404</v>
      </c>
      <c r="AE77" s="163">
        <f t="shared" si="31"/>
        <v>-2691.4458747645326</v>
      </c>
      <c r="AF77" s="163">
        <f t="shared" si="31"/>
        <v>-2691.4458747645326</v>
      </c>
      <c r="AG77" s="163">
        <f t="shared" si="31"/>
        <v>-2691.4458747645326</v>
      </c>
      <c r="AH77" s="163">
        <f t="shared" si="31"/>
        <v>-2691.4458747645326</v>
      </c>
      <c r="AI77" s="163">
        <f t="shared" si="31"/>
        <v>-2691.4458747645326</v>
      </c>
      <c r="AJ77" s="163">
        <f t="shared" si="31"/>
        <v>-3879.2771434358547</v>
      </c>
      <c r="AK77" s="163">
        <f t="shared" si="31"/>
        <v>-3879.2771434358547</v>
      </c>
      <c r="AL77" s="163">
        <f t="shared" si="31"/>
        <v>-3879.2771434358547</v>
      </c>
      <c r="AM77" s="163">
        <f t="shared" si="31"/>
        <v>-3879.2771434358547</v>
      </c>
      <c r="AN77" s="163">
        <f t="shared" si="31"/>
        <v>-3879.2771434358547</v>
      </c>
      <c r="AO77" s="163">
        <f t="shared" ref="AO77:BB77" si="32">SUM(AO75:AO76)</f>
        <v>-4010.4939697497261</v>
      </c>
      <c r="AP77" s="163">
        <f t="shared" si="32"/>
        <v>-3618.3007475679597</v>
      </c>
      <c r="AQ77" s="163">
        <f t="shared" si="32"/>
        <v>-3618.3007475679597</v>
      </c>
      <c r="AR77" s="163">
        <f t="shared" si="32"/>
        <v>-3618.3007475679597</v>
      </c>
      <c r="AS77" s="163">
        <f t="shared" si="32"/>
        <v>-3618.3007475679597</v>
      </c>
      <c r="AT77" s="163">
        <f t="shared" si="32"/>
        <v>-3618.3007475679597</v>
      </c>
      <c r="AU77" s="163">
        <f t="shared" si="32"/>
        <v>-3618.3007475679597</v>
      </c>
      <c r="AV77" s="163">
        <f t="shared" si="32"/>
        <v>-3618.3007475679597</v>
      </c>
      <c r="AW77" s="163">
        <f t="shared" si="32"/>
        <v>-3523.3939107554211</v>
      </c>
      <c r="AX77" s="163">
        <f t="shared" si="32"/>
        <v>-3615.8304533192049</v>
      </c>
      <c r="AY77" s="163">
        <f t="shared" si="32"/>
        <v>-3615.8304533192049</v>
      </c>
      <c r="AZ77" s="163">
        <f t="shared" si="32"/>
        <v>-3615.8304533192049</v>
      </c>
      <c r="BA77" s="163">
        <f t="shared" si="32"/>
        <v>-3615.8304533192049</v>
      </c>
      <c r="BB77" s="163">
        <f t="shared" si="32"/>
        <v>-3863.4258824427034</v>
      </c>
      <c r="BC77" s="163">
        <f t="shared" ref="BC77:BM77" si="33">SUM(BC75:BC76)</f>
        <v>-3863.4258824427034</v>
      </c>
      <c r="BD77" s="163">
        <f t="shared" si="33"/>
        <v>-3863.4258824427034</v>
      </c>
      <c r="BE77" s="163">
        <f t="shared" si="33"/>
        <v>-3863.4258824427034</v>
      </c>
      <c r="BF77" s="163">
        <f t="shared" si="33"/>
        <v>-3863.4258824427034</v>
      </c>
      <c r="BG77" s="163">
        <f t="shared" si="33"/>
        <v>-3863.4258824427034</v>
      </c>
      <c r="BH77" s="163">
        <f t="shared" si="33"/>
        <v>-3863.4258824427034</v>
      </c>
      <c r="BI77" s="163">
        <f t="shared" si="33"/>
        <v>-3863.4258824427034</v>
      </c>
      <c r="BJ77" s="163">
        <f t="shared" si="33"/>
        <v>-3863.4258824427034</v>
      </c>
      <c r="BK77" s="163">
        <f t="shared" si="33"/>
        <v>-3863.4258824427034</v>
      </c>
      <c r="BL77" s="163">
        <f t="shared" si="33"/>
        <v>-3863.4258824427034</v>
      </c>
      <c r="BM77" s="163">
        <f t="shared" si="33"/>
        <v>-3863.4258824427034</v>
      </c>
      <c r="BN77" s="163">
        <f t="shared" ref="BN77:BY77" si="34">SUM(BN75:BN76)</f>
        <v>-4135.1514999999999</v>
      </c>
      <c r="BO77" s="163">
        <f t="shared" si="34"/>
        <v>-4135.1514999999999</v>
      </c>
      <c r="BP77" s="163">
        <f t="shared" si="34"/>
        <v>-4135.1514999999999</v>
      </c>
      <c r="BQ77" s="163">
        <f t="shared" si="34"/>
        <v>-4135.1514999999999</v>
      </c>
      <c r="BR77" s="163">
        <f t="shared" si="34"/>
        <v>-4135.1514999999999</v>
      </c>
      <c r="BS77" s="163">
        <f t="shared" si="34"/>
        <v>-4135.1514999999999</v>
      </c>
      <c r="BT77" s="163">
        <f t="shared" si="34"/>
        <v>-4135.1514999999999</v>
      </c>
      <c r="BU77" s="163">
        <f t="shared" si="34"/>
        <v>-4135.1514999999999</v>
      </c>
      <c r="BV77" s="163">
        <f t="shared" si="34"/>
        <v>-4135.1514999999999</v>
      </c>
      <c r="BW77" s="163">
        <f t="shared" si="34"/>
        <v>-4135.1514999999999</v>
      </c>
      <c r="BX77" s="163">
        <f t="shared" si="34"/>
        <v>-4135.1514999999999</v>
      </c>
      <c r="BY77" s="163">
        <f t="shared" si="34"/>
        <v>-4135.1514999999999</v>
      </c>
      <c r="BZ77" s="163">
        <f t="shared" ref="BZ77:CZ77" si="35">SUM(BZ75:BZ76)</f>
        <v>0</v>
      </c>
      <c r="CA77" s="163">
        <f t="shared" si="35"/>
        <v>0</v>
      </c>
      <c r="CB77" s="163">
        <f t="shared" si="35"/>
        <v>0</v>
      </c>
      <c r="CC77" s="163">
        <f t="shared" si="35"/>
        <v>0</v>
      </c>
      <c r="CD77" s="163">
        <f t="shared" si="35"/>
        <v>0</v>
      </c>
      <c r="CE77" s="163">
        <f t="shared" si="35"/>
        <v>0</v>
      </c>
      <c r="CF77" s="163">
        <f t="shared" si="35"/>
        <v>0</v>
      </c>
      <c r="CG77" s="163">
        <f t="shared" si="35"/>
        <v>0</v>
      </c>
      <c r="CH77" s="163">
        <f t="shared" si="35"/>
        <v>0</v>
      </c>
      <c r="CI77" s="163">
        <f t="shared" si="35"/>
        <v>0</v>
      </c>
      <c r="CJ77" s="163">
        <f t="shared" si="35"/>
        <v>0</v>
      </c>
      <c r="CK77" s="163">
        <f t="shared" si="35"/>
        <v>0</v>
      </c>
      <c r="CL77" s="163">
        <f t="shared" si="35"/>
        <v>0</v>
      </c>
      <c r="CM77" s="163">
        <f t="shared" si="35"/>
        <v>0</v>
      </c>
      <c r="CN77" s="163">
        <f t="shared" si="35"/>
        <v>0</v>
      </c>
      <c r="CO77" s="163">
        <f t="shared" si="35"/>
        <v>0</v>
      </c>
      <c r="CP77" s="163">
        <f t="shared" si="35"/>
        <v>0</v>
      </c>
      <c r="CQ77" s="163">
        <f t="shared" si="35"/>
        <v>0</v>
      </c>
      <c r="CR77" s="163">
        <f t="shared" si="35"/>
        <v>0</v>
      </c>
      <c r="CS77" s="163">
        <f t="shared" si="35"/>
        <v>0</v>
      </c>
      <c r="CT77" s="163">
        <f t="shared" si="35"/>
        <v>0</v>
      </c>
      <c r="CU77" s="163">
        <f t="shared" si="35"/>
        <v>0</v>
      </c>
      <c r="CV77" s="163">
        <f t="shared" si="35"/>
        <v>0</v>
      </c>
      <c r="CW77" s="163">
        <f t="shared" si="35"/>
        <v>0</v>
      </c>
      <c r="CX77" s="163">
        <f t="shared" si="35"/>
        <v>0</v>
      </c>
      <c r="CY77" s="163">
        <f t="shared" si="35"/>
        <v>0</v>
      </c>
      <c r="CZ77" s="163">
        <f t="shared" si="35"/>
        <v>0</v>
      </c>
      <c r="DA77" s="163">
        <f t="shared" ref="DA77:EF77" si="36">SUM(DA75:DA76)</f>
        <v>0</v>
      </c>
      <c r="DB77" s="163">
        <f t="shared" si="36"/>
        <v>0</v>
      </c>
      <c r="DC77" s="163">
        <f t="shared" si="36"/>
        <v>0</v>
      </c>
      <c r="DD77" s="163">
        <f t="shared" si="36"/>
        <v>0</v>
      </c>
      <c r="DE77" s="163">
        <f t="shared" si="36"/>
        <v>0</v>
      </c>
      <c r="DF77" s="163">
        <f t="shared" si="36"/>
        <v>0</v>
      </c>
      <c r="DG77" s="163">
        <f t="shared" si="36"/>
        <v>0</v>
      </c>
      <c r="DH77" s="163">
        <f t="shared" si="36"/>
        <v>0</v>
      </c>
      <c r="DI77" s="163">
        <f t="shared" si="36"/>
        <v>0</v>
      </c>
      <c r="DJ77" s="163">
        <f t="shared" si="36"/>
        <v>0</v>
      </c>
      <c r="DK77" s="163">
        <f t="shared" si="36"/>
        <v>0</v>
      </c>
      <c r="DL77" s="163">
        <f t="shared" si="36"/>
        <v>0</v>
      </c>
      <c r="DM77" s="163">
        <f t="shared" si="36"/>
        <v>0</v>
      </c>
      <c r="DN77" s="163">
        <f t="shared" si="36"/>
        <v>0</v>
      </c>
      <c r="DO77" s="163">
        <f t="shared" si="36"/>
        <v>0</v>
      </c>
      <c r="DP77" s="163">
        <f t="shared" si="36"/>
        <v>0</v>
      </c>
      <c r="DQ77" s="163">
        <f t="shared" si="36"/>
        <v>0</v>
      </c>
      <c r="DR77" s="163">
        <f t="shared" si="36"/>
        <v>0</v>
      </c>
      <c r="DS77" s="163">
        <f t="shared" si="36"/>
        <v>0</v>
      </c>
      <c r="DT77" s="163">
        <f t="shared" si="36"/>
        <v>0</v>
      </c>
      <c r="DU77" s="163">
        <f t="shared" si="36"/>
        <v>0</v>
      </c>
      <c r="DV77" s="163">
        <f t="shared" si="36"/>
        <v>0</v>
      </c>
      <c r="DW77" s="163">
        <f t="shared" si="36"/>
        <v>0</v>
      </c>
      <c r="DX77" s="163">
        <f t="shared" si="36"/>
        <v>0</v>
      </c>
      <c r="DY77" s="163">
        <f t="shared" si="36"/>
        <v>0</v>
      </c>
      <c r="DZ77" s="163">
        <f t="shared" si="36"/>
        <v>0</v>
      </c>
      <c r="EA77" s="163">
        <f t="shared" si="36"/>
        <v>0</v>
      </c>
      <c r="EB77" s="163">
        <f t="shared" si="36"/>
        <v>0</v>
      </c>
      <c r="EC77" s="163">
        <f t="shared" si="36"/>
        <v>0</v>
      </c>
      <c r="ED77" s="163">
        <f t="shared" si="36"/>
        <v>0</v>
      </c>
      <c r="EE77" s="163">
        <f t="shared" si="36"/>
        <v>0</v>
      </c>
      <c r="EF77" s="163">
        <f t="shared" si="36"/>
        <v>0</v>
      </c>
      <c r="EG77" s="163">
        <f t="shared" ref="EG77:ES77" si="37">SUM(EG75:EG76)</f>
        <v>0</v>
      </c>
      <c r="EH77" s="163">
        <f t="shared" si="37"/>
        <v>0</v>
      </c>
      <c r="EI77" s="163">
        <f t="shared" si="37"/>
        <v>0</v>
      </c>
      <c r="EJ77" s="163">
        <f t="shared" si="37"/>
        <v>0</v>
      </c>
      <c r="EK77" s="163">
        <f t="shared" si="37"/>
        <v>0</v>
      </c>
      <c r="EL77" s="163">
        <f t="shared" si="37"/>
        <v>0</v>
      </c>
      <c r="EM77" s="163">
        <f t="shared" si="37"/>
        <v>0</v>
      </c>
      <c r="EN77" s="163">
        <f t="shared" si="37"/>
        <v>0</v>
      </c>
      <c r="EO77" s="163">
        <f t="shared" si="37"/>
        <v>0</v>
      </c>
      <c r="EP77" s="163">
        <f t="shared" si="37"/>
        <v>0</v>
      </c>
      <c r="EQ77" s="163">
        <f t="shared" si="37"/>
        <v>0</v>
      </c>
      <c r="ER77" s="163">
        <f t="shared" si="37"/>
        <v>0</v>
      </c>
      <c r="ES77" s="163">
        <f t="shared" si="37"/>
        <v>0</v>
      </c>
    </row>
    <row r="78" spans="1:149" outlineLevel="1">
      <c r="D78" s="256"/>
      <c r="E78" s="358"/>
      <c r="F78" s="156">
        <f>E73+SUM(P78:AO78)</f>
        <v>219252.19192667244</v>
      </c>
      <c r="O78" s="39"/>
      <c r="P78" s="356"/>
      <c r="Q78" s="356"/>
      <c r="R78" s="356"/>
      <c r="S78" s="356"/>
      <c r="T78" s="356"/>
      <c r="U78" s="356"/>
      <c r="V78" s="356"/>
      <c r="W78" s="356"/>
      <c r="X78" s="356"/>
      <c r="Y78" s="356"/>
      <c r="Z78" s="356"/>
      <c r="AA78" s="356"/>
      <c r="AB78" s="356"/>
      <c r="AC78" s="356"/>
      <c r="AD78" s="356"/>
      <c r="AE78" s="356"/>
      <c r="AF78" s="356"/>
      <c r="AG78" s="356"/>
      <c r="AH78" s="356"/>
      <c r="AI78" s="356"/>
      <c r="AJ78" s="356"/>
      <c r="AK78" s="356"/>
      <c r="AL78" s="356"/>
      <c r="AM78" s="356"/>
      <c r="AN78" s="356"/>
      <c r="AO78" s="356"/>
      <c r="AP78" s="356"/>
      <c r="AQ78" s="356"/>
      <c r="AR78" s="356"/>
      <c r="AS78" s="356"/>
      <c r="AT78" s="356"/>
      <c r="AU78" s="356"/>
      <c r="AV78" s="356"/>
      <c r="AW78" s="356"/>
      <c r="AX78" s="356"/>
      <c r="AY78" s="356"/>
      <c r="AZ78" s="356"/>
      <c r="BA78" s="356"/>
      <c r="BB78" s="356"/>
      <c r="BC78" s="356"/>
      <c r="BD78" s="356"/>
      <c r="BE78" s="356"/>
      <c r="BF78" s="356"/>
      <c r="BG78" s="356"/>
      <c r="BH78" s="356"/>
      <c r="BI78" s="356"/>
      <c r="BJ78" s="356"/>
      <c r="BK78" s="356"/>
      <c r="BL78" s="356"/>
      <c r="BM78" s="356"/>
      <c r="BN78" s="356"/>
      <c r="BO78" s="356"/>
      <c r="BP78" s="356"/>
      <c r="BQ78" s="356"/>
      <c r="BR78" s="356"/>
      <c r="BS78" s="356"/>
      <c r="BT78" s="356"/>
      <c r="BU78" s="356"/>
      <c r="BV78" s="356"/>
      <c r="BW78" s="356"/>
      <c r="BX78" s="356"/>
      <c r="BY78" s="356"/>
      <c r="BZ78" s="39"/>
      <c r="CA78" s="39"/>
      <c r="CB78" s="39"/>
      <c r="CC78" s="39"/>
      <c r="CD78" s="39"/>
      <c r="CE78" s="39"/>
      <c r="CF78" s="39"/>
      <c r="CG78" s="39"/>
      <c r="CH78" s="39"/>
    </row>
    <row r="79" spans="1:149" outlineLevel="1">
      <c r="D79" s="25"/>
      <c r="E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</row>
    <row r="80" spans="1:149" outlineLevel="1">
      <c r="D80" s="255" t="s">
        <v>47</v>
      </c>
      <c r="E80" s="39"/>
      <c r="O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</row>
    <row r="81" spans="1:149" outlineLevel="1">
      <c r="D81" s="25" t="s">
        <v>279</v>
      </c>
      <c r="E81" s="39">
        <f>273900.290318072*78.1048105326127%</f>
        <v>213929.30280120627</v>
      </c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205"/>
      <c r="AV81" s="39"/>
      <c r="AW81" s="39"/>
      <c r="AX81" s="39"/>
      <c r="AY81" s="39"/>
      <c r="AZ81" s="39"/>
      <c r="BA81" s="39"/>
      <c r="BB81" s="39"/>
      <c r="BC81" s="39"/>
      <c r="BD81" s="39"/>
      <c r="BE81" s="39"/>
      <c r="BF81" s="39"/>
      <c r="BG81" s="39"/>
      <c r="BH81" s="39"/>
      <c r="BI81" s="39"/>
      <c r="BJ81" s="39"/>
      <c r="BK81" s="39"/>
      <c r="BL81" s="39"/>
      <c r="BM81" s="39"/>
      <c r="BN81" s="39"/>
      <c r="BO81" s="39"/>
      <c r="BP81" s="39"/>
      <c r="BQ81" s="39"/>
      <c r="BR81" s="39"/>
      <c r="BS81" s="39"/>
      <c r="BT81" s="39"/>
      <c r="BU81" s="39"/>
      <c r="BV81" s="39"/>
      <c r="BW81" s="39"/>
      <c r="BX81" s="39"/>
      <c r="BY81" s="39"/>
      <c r="BZ81" s="39"/>
      <c r="CA81" s="39"/>
      <c r="CB81" s="39"/>
      <c r="CC81" s="39"/>
      <c r="CD81" s="39"/>
      <c r="CE81" s="39"/>
      <c r="CF81" s="39"/>
      <c r="CG81" s="39"/>
      <c r="CH81" s="39"/>
    </row>
    <row r="82" spans="1:149" outlineLevel="1">
      <c r="D82" s="23" t="s">
        <v>280</v>
      </c>
      <c r="E82" s="39">
        <f>SUM(F82:ES82)</f>
        <v>31530.777545770827</v>
      </c>
      <c r="I82" s="355"/>
      <c r="J82" s="355"/>
      <c r="K82" s="355"/>
      <c r="L82" s="355"/>
      <c r="M82" s="355"/>
      <c r="N82" s="355"/>
      <c r="O82" s="355"/>
      <c r="P82" s="205">
        <v>-1271.6684952000082</v>
      </c>
      <c r="Q82" s="205">
        <v>492.88183097083402</v>
      </c>
      <c r="R82" s="205">
        <v>0</v>
      </c>
      <c r="S82" s="205">
        <v>0</v>
      </c>
      <c r="T82" s="205">
        <v>0</v>
      </c>
      <c r="U82" s="205">
        <v>0</v>
      </c>
      <c r="V82" s="205">
        <v>0</v>
      </c>
      <c r="W82" s="205">
        <v>0</v>
      </c>
      <c r="X82" s="205">
        <v>0</v>
      </c>
      <c r="Y82" s="205">
        <v>0</v>
      </c>
      <c r="Z82" s="205">
        <v>0</v>
      </c>
      <c r="AA82" s="205">
        <v>0</v>
      </c>
      <c r="AB82" s="205">
        <v>0</v>
      </c>
      <c r="AC82" s="205">
        <v>0</v>
      </c>
      <c r="AD82" s="205">
        <v>0</v>
      </c>
      <c r="AE82" s="205">
        <v>0</v>
      </c>
      <c r="AF82" s="205">
        <v>0</v>
      </c>
      <c r="AG82" s="205">
        <v>0</v>
      </c>
      <c r="AH82" s="205">
        <v>0</v>
      </c>
      <c r="AI82" s="205">
        <v>0</v>
      </c>
      <c r="AJ82" s="205">
        <v>33068.409985606129</v>
      </c>
      <c r="AK82" s="205">
        <v>0</v>
      </c>
      <c r="AL82" s="205">
        <v>0</v>
      </c>
      <c r="AM82" s="205">
        <v>0</v>
      </c>
      <c r="AN82" s="205">
        <v>-1590.9137900000001</v>
      </c>
      <c r="AO82" s="205">
        <v>832.068014393868</v>
      </c>
      <c r="AP82" s="205">
        <v>0</v>
      </c>
      <c r="AQ82" s="205">
        <v>0</v>
      </c>
      <c r="AR82" s="205">
        <v>0</v>
      </c>
      <c r="AS82" s="205">
        <v>0</v>
      </c>
      <c r="AT82" s="205">
        <v>0</v>
      </c>
      <c r="AU82" s="163">
        <v>0</v>
      </c>
      <c r="AV82" s="205">
        <v>0</v>
      </c>
      <c r="AW82" s="205">
        <v>0</v>
      </c>
      <c r="AX82" s="205">
        <v>0</v>
      </c>
      <c r="AY82" s="205">
        <v>0</v>
      </c>
      <c r="AZ82" s="205">
        <v>0</v>
      </c>
      <c r="BA82" s="205">
        <v>0</v>
      </c>
      <c r="BB82" s="205">
        <v>0</v>
      </c>
      <c r="BC82" s="205">
        <v>0</v>
      </c>
      <c r="BD82" s="205">
        <v>0</v>
      </c>
      <c r="BE82" s="205">
        <v>0</v>
      </c>
      <c r="BF82" s="205">
        <v>0</v>
      </c>
      <c r="BG82" s="205">
        <v>0</v>
      </c>
      <c r="BH82" s="205">
        <v>0</v>
      </c>
      <c r="BI82" s="205">
        <v>0</v>
      </c>
      <c r="BJ82" s="205">
        <v>0</v>
      </c>
      <c r="BK82" s="205">
        <v>0</v>
      </c>
      <c r="BL82" s="205">
        <v>0</v>
      </c>
      <c r="BM82" s="205">
        <v>0</v>
      </c>
      <c r="BN82" s="205">
        <v>0</v>
      </c>
      <c r="BO82" s="205">
        <v>0</v>
      </c>
      <c r="BP82" s="205">
        <v>0</v>
      </c>
      <c r="BQ82" s="205">
        <v>0</v>
      </c>
      <c r="BR82" s="205">
        <v>0</v>
      </c>
      <c r="BS82" s="205">
        <v>0</v>
      </c>
      <c r="BT82" s="205">
        <v>0</v>
      </c>
      <c r="BU82" s="205">
        <v>0</v>
      </c>
      <c r="BV82" s="205">
        <v>0</v>
      </c>
      <c r="BW82" s="205">
        <v>0</v>
      </c>
      <c r="BX82" s="205">
        <v>0</v>
      </c>
      <c r="BY82" s="205">
        <v>0</v>
      </c>
      <c r="BZ82" s="205">
        <v>0</v>
      </c>
      <c r="CA82" s="205">
        <v>0</v>
      </c>
      <c r="CB82" s="205">
        <v>0</v>
      </c>
      <c r="CC82" s="205">
        <v>0</v>
      </c>
      <c r="CD82" s="205">
        <v>0</v>
      </c>
      <c r="CE82" s="205">
        <v>0</v>
      </c>
      <c r="CF82" s="205">
        <v>0</v>
      </c>
      <c r="CG82" s="205">
        <v>0</v>
      </c>
      <c r="CH82" s="205">
        <v>0</v>
      </c>
      <c r="CI82" s="205">
        <v>0</v>
      </c>
      <c r="CJ82" s="205">
        <v>0</v>
      </c>
      <c r="CK82" s="205">
        <v>0</v>
      </c>
      <c r="CL82" s="205">
        <v>0</v>
      </c>
      <c r="CM82" s="205">
        <v>0</v>
      </c>
      <c r="CN82" s="205">
        <v>0</v>
      </c>
      <c r="CO82" s="205">
        <v>0</v>
      </c>
      <c r="CP82" s="205">
        <v>0</v>
      </c>
      <c r="CQ82" s="205">
        <v>0</v>
      </c>
      <c r="CR82" s="205">
        <v>0</v>
      </c>
      <c r="CS82" s="205">
        <v>0</v>
      </c>
      <c r="CT82" s="205">
        <v>0</v>
      </c>
      <c r="CU82" s="205">
        <v>0</v>
      </c>
      <c r="CV82" s="205">
        <v>0</v>
      </c>
      <c r="CW82" s="205">
        <v>0</v>
      </c>
      <c r="CX82" s="205">
        <v>0</v>
      </c>
      <c r="CY82" s="205">
        <v>0</v>
      </c>
      <c r="CZ82" s="205">
        <v>0</v>
      </c>
      <c r="DA82" s="205">
        <v>0</v>
      </c>
      <c r="DB82" s="205">
        <v>0</v>
      </c>
      <c r="DC82" s="205">
        <v>0</v>
      </c>
      <c r="DD82" s="205">
        <v>0</v>
      </c>
      <c r="DE82" s="205">
        <v>0</v>
      </c>
      <c r="DF82" s="205">
        <v>0</v>
      </c>
      <c r="DG82" s="205">
        <v>0</v>
      </c>
      <c r="DH82" s="205">
        <v>0</v>
      </c>
      <c r="DI82" s="205">
        <v>0</v>
      </c>
      <c r="DJ82" s="205">
        <v>0</v>
      </c>
      <c r="DK82" s="205">
        <v>0</v>
      </c>
      <c r="DL82" s="205">
        <v>0</v>
      </c>
      <c r="DM82" s="205">
        <v>0</v>
      </c>
      <c r="DN82" s="205">
        <v>0</v>
      </c>
      <c r="DO82" s="205">
        <v>0</v>
      </c>
      <c r="DP82" s="205">
        <v>0</v>
      </c>
      <c r="DQ82" s="205">
        <v>0</v>
      </c>
      <c r="DR82" s="205">
        <v>0</v>
      </c>
      <c r="DS82" s="205">
        <v>0</v>
      </c>
      <c r="DT82" s="205">
        <v>0</v>
      </c>
      <c r="DU82" s="205">
        <v>0</v>
      </c>
      <c r="DV82" s="205">
        <v>0</v>
      </c>
      <c r="DW82" s="205">
        <v>0</v>
      </c>
      <c r="DX82" s="205">
        <v>0</v>
      </c>
      <c r="DY82" s="205">
        <v>0</v>
      </c>
      <c r="DZ82" s="205">
        <v>0</v>
      </c>
      <c r="EA82" s="205">
        <v>0</v>
      </c>
      <c r="EB82" s="205">
        <v>0</v>
      </c>
      <c r="EC82" s="205">
        <v>0</v>
      </c>
      <c r="ED82" s="205">
        <v>0</v>
      </c>
      <c r="EE82" s="205">
        <v>0</v>
      </c>
      <c r="EF82" s="205">
        <v>0</v>
      </c>
      <c r="EG82" s="205">
        <v>0</v>
      </c>
      <c r="EH82" s="205">
        <v>0</v>
      </c>
      <c r="EI82" s="205">
        <v>0</v>
      </c>
      <c r="EJ82" s="205">
        <v>0</v>
      </c>
      <c r="EK82" s="205">
        <v>0</v>
      </c>
      <c r="EL82" s="205">
        <v>0</v>
      </c>
      <c r="EM82" s="205">
        <v>0</v>
      </c>
      <c r="EN82" s="205">
        <v>0</v>
      </c>
      <c r="EO82" s="205">
        <v>0</v>
      </c>
      <c r="EP82" s="205">
        <v>0</v>
      </c>
      <c r="EQ82" s="205">
        <v>0</v>
      </c>
      <c r="ER82" s="205">
        <v>0</v>
      </c>
      <c r="ES82" s="205">
        <v>0</v>
      </c>
    </row>
    <row r="83" spans="1:149" outlineLevel="1">
      <c r="D83" s="23" t="s">
        <v>304</v>
      </c>
      <c r="E83" s="39">
        <f>E81+E82</f>
        <v>245460.08034697711</v>
      </c>
      <c r="I83" s="163">
        <f>I81+I82</f>
        <v>0</v>
      </c>
      <c r="J83" s="163">
        <f t="shared" ref="J83:BU83" si="38">J81+J82</f>
        <v>0</v>
      </c>
      <c r="K83" s="163">
        <f t="shared" si="38"/>
        <v>0</v>
      </c>
      <c r="L83" s="163">
        <f t="shared" si="38"/>
        <v>0</v>
      </c>
      <c r="M83" s="163">
        <f t="shared" si="38"/>
        <v>0</v>
      </c>
      <c r="N83" s="163">
        <f t="shared" si="38"/>
        <v>0</v>
      </c>
      <c r="O83" s="163">
        <f t="shared" si="38"/>
        <v>0</v>
      </c>
      <c r="P83" s="163">
        <f t="shared" si="38"/>
        <v>-1271.6684952000082</v>
      </c>
      <c r="Q83" s="163">
        <f t="shared" si="38"/>
        <v>492.88183097083402</v>
      </c>
      <c r="R83" s="163">
        <f t="shared" si="38"/>
        <v>0</v>
      </c>
      <c r="S83" s="163">
        <f t="shared" si="38"/>
        <v>0</v>
      </c>
      <c r="T83" s="163">
        <f t="shared" si="38"/>
        <v>0</v>
      </c>
      <c r="U83" s="163">
        <f t="shared" si="38"/>
        <v>0</v>
      </c>
      <c r="V83" s="163">
        <f t="shared" si="38"/>
        <v>0</v>
      </c>
      <c r="W83" s="163">
        <f t="shared" si="38"/>
        <v>0</v>
      </c>
      <c r="X83" s="163">
        <f t="shared" si="38"/>
        <v>0</v>
      </c>
      <c r="Y83" s="163">
        <f t="shared" si="38"/>
        <v>0</v>
      </c>
      <c r="Z83" s="163">
        <f t="shared" si="38"/>
        <v>0</v>
      </c>
      <c r="AA83" s="163">
        <f t="shared" si="38"/>
        <v>0</v>
      </c>
      <c r="AB83" s="163">
        <f t="shared" si="38"/>
        <v>0</v>
      </c>
      <c r="AC83" s="163">
        <f t="shared" si="38"/>
        <v>0</v>
      </c>
      <c r="AD83" s="163">
        <f t="shared" si="38"/>
        <v>0</v>
      </c>
      <c r="AE83" s="163">
        <f t="shared" si="38"/>
        <v>0</v>
      </c>
      <c r="AF83" s="163">
        <f t="shared" si="38"/>
        <v>0</v>
      </c>
      <c r="AG83" s="163">
        <f t="shared" si="38"/>
        <v>0</v>
      </c>
      <c r="AH83" s="163">
        <f t="shared" si="38"/>
        <v>0</v>
      </c>
      <c r="AI83" s="163">
        <f t="shared" si="38"/>
        <v>0</v>
      </c>
      <c r="AJ83" s="163">
        <f t="shared" si="38"/>
        <v>33068.409985606129</v>
      </c>
      <c r="AK83" s="163">
        <f t="shared" si="38"/>
        <v>0</v>
      </c>
      <c r="AL83" s="163">
        <f t="shared" si="38"/>
        <v>0</v>
      </c>
      <c r="AM83" s="163">
        <f t="shared" si="38"/>
        <v>0</v>
      </c>
      <c r="AN83" s="163">
        <f t="shared" si="38"/>
        <v>-1590.9137900000001</v>
      </c>
      <c r="AO83" s="163">
        <f t="shared" si="38"/>
        <v>832.068014393868</v>
      </c>
      <c r="AP83" s="163">
        <f t="shared" si="38"/>
        <v>0</v>
      </c>
      <c r="AQ83" s="163">
        <f t="shared" si="38"/>
        <v>0</v>
      </c>
      <c r="AR83" s="163">
        <f t="shared" si="38"/>
        <v>0</v>
      </c>
      <c r="AS83" s="163">
        <f t="shared" si="38"/>
        <v>0</v>
      </c>
      <c r="AT83" s="163">
        <f t="shared" si="38"/>
        <v>0</v>
      </c>
      <c r="AU83" s="163">
        <f t="shared" si="38"/>
        <v>0</v>
      </c>
      <c r="AV83" s="163">
        <f t="shared" si="38"/>
        <v>0</v>
      </c>
      <c r="AW83" s="163">
        <f t="shared" si="38"/>
        <v>0</v>
      </c>
      <c r="AX83" s="163">
        <f t="shared" si="38"/>
        <v>0</v>
      </c>
      <c r="AY83" s="163">
        <f t="shared" si="38"/>
        <v>0</v>
      </c>
      <c r="AZ83" s="163">
        <f t="shared" si="38"/>
        <v>0</v>
      </c>
      <c r="BA83" s="163">
        <f t="shared" si="38"/>
        <v>0</v>
      </c>
      <c r="BB83" s="163">
        <f t="shared" si="38"/>
        <v>0</v>
      </c>
      <c r="BC83" s="163">
        <f t="shared" si="38"/>
        <v>0</v>
      </c>
      <c r="BD83" s="163">
        <f t="shared" si="38"/>
        <v>0</v>
      </c>
      <c r="BE83" s="163">
        <f t="shared" si="38"/>
        <v>0</v>
      </c>
      <c r="BF83" s="163">
        <f t="shared" si="38"/>
        <v>0</v>
      </c>
      <c r="BG83" s="163">
        <f t="shared" si="38"/>
        <v>0</v>
      </c>
      <c r="BH83" s="163">
        <f t="shared" si="38"/>
        <v>0</v>
      </c>
      <c r="BI83" s="163">
        <f t="shared" si="38"/>
        <v>0</v>
      </c>
      <c r="BJ83" s="163">
        <f t="shared" si="38"/>
        <v>0</v>
      </c>
      <c r="BK83" s="163">
        <f t="shared" si="38"/>
        <v>0</v>
      </c>
      <c r="BL83" s="163">
        <f t="shared" si="38"/>
        <v>0</v>
      </c>
      <c r="BM83" s="163">
        <f t="shared" si="38"/>
        <v>0</v>
      </c>
      <c r="BN83" s="163">
        <f t="shared" si="38"/>
        <v>0</v>
      </c>
      <c r="BO83" s="163">
        <f t="shared" si="38"/>
        <v>0</v>
      </c>
      <c r="BP83" s="163">
        <f t="shared" si="38"/>
        <v>0</v>
      </c>
      <c r="BQ83" s="163">
        <f t="shared" si="38"/>
        <v>0</v>
      </c>
      <c r="BR83" s="163">
        <f t="shared" si="38"/>
        <v>0</v>
      </c>
      <c r="BS83" s="163">
        <f t="shared" si="38"/>
        <v>0</v>
      </c>
      <c r="BT83" s="163">
        <f t="shared" si="38"/>
        <v>0</v>
      </c>
      <c r="BU83" s="163">
        <f t="shared" si="38"/>
        <v>0</v>
      </c>
      <c r="BV83" s="163">
        <f t="shared" ref="BV83:EG83" si="39">BV81+BV82</f>
        <v>0</v>
      </c>
      <c r="BW83" s="163">
        <f t="shared" si="39"/>
        <v>0</v>
      </c>
      <c r="BX83" s="163">
        <f t="shared" si="39"/>
        <v>0</v>
      </c>
      <c r="BY83" s="163">
        <f t="shared" si="39"/>
        <v>0</v>
      </c>
      <c r="BZ83" s="163">
        <f t="shared" si="39"/>
        <v>0</v>
      </c>
      <c r="CA83" s="163">
        <f t="shared" si="39"/>
        <v>0</v>
      </c>
      <c r="CB83" s="163">
        <f t="shared" si="39"/>
        <v>0</v>
      </c>
      <c r="CC83" s="163">
        <f t="shared" si="39"/>
        <v>0</v>
      </c>
      <c r="CD83" s="163">
        <f t="shared" si="39"/>
        <v>0</v>
      </c>
      <c r="CE83" s="163">
        <f t="shared" si="39"/>
        <v>0</v>
      </c>
      <c r="CF83" s="163">
        <f t="shared" si="39"/>
        <v>0</v>
      </c>
      <c r="CG83" s="163">
        <f t="shared" si="39"/>
        <v>0</v>
      </c>
      <c r="CH83" s="163">
        <f t="shared" si="39"/>
        <v>0</v>
      </c>
      <c r="CI83" s="163">
        <f t="shared" si="39"/>
        <v>0</v>
      </c>
      <c r="CJ83" s="163">
        <f t="shared" si="39"/>
        <v>0</v>
      </c>
      <c r="CK83" s="163">
        <f t="shared" si="39"/>
        <v>0</v>
      </c>
      <c r="CL83" s="163">
        <f t="shared" si="39"/>
        <v>0</v>
      </c>
      <c r="CM83" s="163">
        <f t="shared" si="39"/>
        <v>0</v>
      </c>
      <c r="CN83" s="163">
        <f t="shared" si="39"/>
        <v>0</v>
      </c>
      <c r="CO83" s="163">
        <f t="shared" si="39"/>
        <v>0</v>
      </c>
      <c r="CP83" s="163">
        <f t="shared" si="39"/>
        <v>0</v>
      </c>
      <c r="CQ83" s="163">
        <f t="shared" si="39"/>
        <v>0</v>
      </c>
      <c r="CR83" s="163">
        <f t="shared" si="39"/>
        <v>0</v>
      </c>
      <c r="CS83" s="163">
        <f t="shared" si="39"/>
        <v>0</v>
      </c>
      <c r="CT83" s="163">
        <f t="shared" si="39"/>
        <v>0</v>
      </c>
      <c r="CU83" s="163">
        <f t="shared" si="39"/>
        <v>0</v>
      </c>
      <c r="CV83" s="163">
        <f t="shared" si="39"/>
        <v>0</v>
      </c>
      <c r="CW83" s="163">
        <f t="shared" si="39"/>
        <v>0</v>
      </c>
      <c r="CX83" s="163">
        <f t="shared" si="39"/>
        <v>0</v>
      </c>
      <c r="CY83" s="163">
        <f t="shared" si="39"/>
        <v>0</v>
      </c>
      <c r="CZ83" s="163">
        <f t="shared" si="39"/>
        <v>0</v>
      </c>
      <c r="DA83" s="163">
        <f t="shared" si="39"/>
        <v>0</v>
      </c>
      <c r="DB83" s="163">
        <f t="shared" si="39"/>
        <v>0</v>
      </c>
      <c r="DC83" s="163">
        <f t="shared" si="39"/>
        <v>0</v>
      </c>
      <c r="DD83" s="163">
        <f t="shared" si="39"/>
        <v>0</v>
      </c>
      <c r="DE83" s="163">
        <f t="shared" si="39"/>
        <v>0</v>
      </c>
      <c r="DF83" s="163">
        <f t="shared" si="39"/>
        <v>0</v>
      </c>
      <c r="DG83" s="163">
        <f t="shared" si="39"/>
        <v>0</v>
      </c>
      <c r="DH83" s="163">
        <f t="shared" si="39"/>
        <v>0</v>
      </c>
      <c r="DI83" s="163">
        <f t="shared" si="39"/>
        <v>0</v>
      </c>
      <c r="DJ83" s="163">
        <f t="shared" si="39"/>
        <v>0</v>
      </c>
      <c r="DK83" s="163">
        <f t="shared" si="39"/>
        <v>0</v>
      </c>
      <c r="DL83" s="163">
        <f t="shared" si="39"/>
        <v>0</v>
      </c>
      <c r="DM83" s="163">
        <f t="shared" si="39"/>
        <v>0</v>
      </c>
      <c r="DN83" s="163">
        <f t="shared" si="39"/>
        <v>0</v>
      </c>
      <c r="DO83" s="163">
        <f t="shared" si="39"/>
        <v>0</v>
      </c>
      <c r="DP83" s="163">
        <f t="shared" si="39"/>
        <v>0</v>
      </c>
      <c r="DQ83" s="163">
        <f t="shared" si="39"/>
        <v>0</v>
      </c>
      <c r="DR83" s="163">
        <f t="shared" si="39"/>
        <v>0</v>
      </c>
      <c r="DS83" s="163">
        <f t="shared" si="39"/>
        <v>0</v>
      </c>
      <c r="DT83" s="163">
        <f t="shared" si="39"/>
        <v>0</v>
      </c>
      <c r="DU83" s="163">
        <f t="shared" si="39"/>
        <v>0</v>
      </c>
      <c r="DV83" s="163">
        <f t="shared" si="39"/>
        <v>0</v>
      </c>
      <c r="DW83" s="163">
        <f t="shared" si="39"/>
        <v>0</v>
      </c>
      <c r="DX83" s="163">
        <f t="shared" si="39"/>
        <v>0</v>
      </c>
      <c r="DY83" s="163">
        <f t="shared" si="39"/>
        <v>0</v>
      </c>
      <c r="DZ83" s="163">
        <f t="shared" si="39"/>
        <v>0</v>
      </c>
      <c r="EA83" s="163">
        <f t="shared" si="39"/>
        <v>0</v>
      </c>
      <c r="EB83" s="163">
        <f t="shared" si="39"/>
        <v>0</v>
      </c>
      <c r="EC83" s="163">
        <f t="shared" si="39"/>
        <v>0</v>
      </c>
      <c r="ED83" s="163">
        <f t="shared" si="39"/>
        <v>0</v>
      </c>
      <c r="EE83" s="163">
        <f t="shared" si="39"/>
        <v>0</v>
      </c>
      <c r="EF83" s="163">
        <f t="shared" si="39"/>
        <v>0</v>
      </c>
      <c r="EG83" s="163">
        <f t="shared" si="39"/>
        <v>0</v>
      </c>
      <c r="EH83" s="163">
        <f t="shared" ref="EH83:ES83" si="40">EH81+EH82</f>
        <v>0</v>
      </c>
      <c r="EI83" s="163">
        <f t="shared" si="40"/>
        <v>0</v>
      </c>
      <c r="EJ83" s="163">
        <f t="shared" si="40"/>
        <v>0</v>
      </c>
      <c r="EK83" s="163">
        <f t="shared" si="40"/>
        <v>0</v>
      </c>
      <c r="EL83" s="163">
        <f t="shared" si="40"/>
        <v>0</v>
      </c>
      <c r="EM83" s="163">
        <f t="shared" si="40"/>
        <v>0</v>
      </c>
      <c r="EN83" s="163">
        <f t="shared" si="40"/>
        <v>0</v>
      </c>
      <c r="EO83" s="163">
        <f t="shared" si="40"/>
        <v>0</v>
      </c>
      <c r="EP83" s="163">
        <f t="shared" si="40"/>
        <v>0</v>
      </c>
      <c r="EQ83" s="163">
        <f t="shared" si="40"/>
        <v>0</v>
      </c>
      <c r="ER83" s="163">
        <f t="shared" si="40"/>
        <v>0</v>
      </c>
      <c r="ES83" s="163">
        <f t="shared" si="40"/>
        <v>0</v>
      </c>
    </row>
    <row r="84" spans="1:149" outlineLevel="1">
      <c r="E84" s="39"/>
      <c r="H84" s="163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39"/>
      <c r="AW84" s="39"/>
      <c r="AX84" s="39"/>
      <c r="AY84" s="39"/>
      <c r="AZ84" s="39"/>
      <c r="BA84" s="39"/>
      <c r="BB84" s="39"/>
      <c r="BC84" s="39"/>
      <c r="BD84" s="39"/>
      <c r="BE84" s="39"/>
      <c r="BF84" s="39"/>
      <c r="BG84" s="39"/>
      <c r="BH84" s="39"/>
      <c r="BI84" s="39"/>
      <c r="BJ84" s="39"/>
      <c r="BK84" s="39"/>
      <c r="BL84" s="39"/>
      <c r="BM84" s="39"/>
      <c r="BN84" s="39"/>
      <c r="BO84" s="39"/>
      <c r="BP84" s="39"/>
      <c r="BQ84" s="39"/>
      <c r="BR84" s="39"/>
      <c r="BS84" s="39"/>
      <c r="BT84" s="39"/>
      <c r="BU84" s="39"/>
      <c r="BV84" s="39"/>
      <c r="BW84" s="39"/>
      <c r="BX84" s="39"/>
      <c r="BY84" s="39"/>
      <c r="BZ84" s="39"/>
      <c r="CA84" s="39"/>
      <c r="CB84" s="39"/>
      <c r="CC84" s="39"/>
      <c r="CD84" s="39"/>
      <c r="CE84" s="39"/>
      <c r="CF84" s="39"/>
      <c r="CG84" s="39"/>
      <c r="CH84" s="39"/>
    </row>
    <row r="85" spans="1:149" outlineLevel="1">
      <c r="B85" s="23" t="s">
        <v>293</v>
      </c>
      <c r="C85" s="23" t="s">
        <v>300</v>
      </c>
      <c r="D85" s="25" t="s">
        <v>301</v>
      </c>
      <c r="E85" s="39">
        <f>SUM(F85:ES85)</f>
        <v>-213929.30280120648</v>
      </c>
      <c r="H85" s="163"/>
      <c r="O85" s="39"/>
      <c r="P85" s="39">
        <v>-2525.4337581650848</v>
      </c>
      <c r="Q85" s="39">
        <v>-2525.4337581650848</v>
      </c>
      <c r="R85" s="39">
        <v>-2835.3657837315059</v>
      </c>
      <c r="S85" s="39">
        <v>-2835.3657837315059</v>
      </c>
      <c r="T85" s="39">
        <v>-2835.3657837315059</v>
      </c>
      <c r="U85" s="39">
        <v>-2835.3657837315059</v>
      </c>
      <c r="V85" s="39">
        <v>-2835.3657837315059</v>
      </c>
      <c r="W85" s="39">
        <v>-2835.3657837315059</v>
      </c>
      <c r="X85" s="39">
        <v>-2835.3657837315059</v>
      </c>
      <c r="Y85" s="39">
        <v>-2835.3657837315059</v>
      </c>
      <c r="Z85" s="39">
        <v>-2835.3657837315059</v>
      </c>
      <c r="AA85" s="39">
        <v>-2835.3657837315059</v>
      </c>
      <c r="AB85" s="39">
        <v>-2835.3657837315059</v>
      </c>
      <c r="AC85" s="39">
        <v>-2835.3657837315059</v>
      </c>
      <c r="AD85" s="39">
        <v>-3137.3449687292064</v>
      </c>
      <c r="AE85" s="39">
        <v>-3137.3449687292064</v>
      </c>
      <c r="AF85" s="39">
        <v>-3137.3449687292064</v>
      </c>
      <c r="AG85" s="39">
        <v>-3137.3449687292064</v>
      </c>
      <c r="AH85" s="39">
        <v>-3137.3449687292064</v>
      </c>
      <c r="AI85" s="39">
        <v>-3137.3449687292064</v>
      </c>
      <c r="AJ85" s="39">
        <v>-3137.3449687292064</v>
      </c>
      <c r="AK85" s="39">
        <v>-3137.3449687292064</v>
      </c>
      <c r="AL85" s="39">
        <v>-3137.3449687292064</v>
      </c>
      <c r="AM85" s="39">
        <v>-3137.3449687292064</v>
      </c>
      <c r="AN85" s="39">
        <v>-3137.3449687292064</v>
      </c>
      <c r="AO85" s="39">
        <v>-3137.3449687292064</v>
      </c>
      <c r="AP85" s="39">
        <v>-3459.0610665939976</v>
      </c>
      <c r="AQ85" s="39">
        <v>-3459.0610665939976</v>
      </c>
      <c r="AR85" s="39">
        <v>-3459.0610665939976</v>
      </c>
      <c r="AS85" s="39">
        <v>-3459.0610665939976</v>
      </c>
      <c r="AT85" s="39">
        <v>-3459.0610665939976</v>
      </c>
      <c r="AU85" s="39">
        <v>-3459.0610665939976</v>
      </c>
      <c r="AV85" s="39">
        <v>-3459.0610665939976</v>
      </c>
      <c r="AW85" s="39">
        <v>-3459.0610665939976</v>
      </c>
      <c r="AX85" s="39">
        <v>-3459.0610665939976</v>
      </c>
      <c r="AY85" s="39">
        <v>-3459.0610665939976</v>
      </c>
      <c r="AZ85" s="39">
        <v>-3459.0610665939976</v>
      </c>
      <c r="BA85" s="39">
        <v>-3459.0610665939976</v>
      </c>
      <c r="BB85" s="39">
        <v>-3801.7680927893425</v>
      </c>
      <c r="BC85" s="39">
        <v>-3801.7680927893425</v>
      </c>
      <c r="BD85" s="39">
        <v>-3801.7680927893425</v>
      </c>
      <c r="BE85" s="39">
        <v>-3801.7680927893425</v>
      </c>
      <c r="BF85" s="39">
        <v>-3801.7680927893425</v>
      </c>
      <c r="BG85" s="39">
        <v>-3801.7680927893425</v>
      </c>
      <c r="BH85" s="39">
        <v>-3801.7680927893425</v>
      </c>
      <c r="BI85" s="39">
        <v>-3801.7680927893425</v>
      </c>
      <c r="BJ85" s="39">
        <v>-3801.7680927893425</v>
      </c>
      <c r="BK85" s="39">
        <v>-3801.7680927893425</v>
      </c>
      <c r="BL85" s="39">
        <v>-3801.7680927893425</v>
      </c>
      <c r="BM85" s="39">
        <v>-3801.7680927893425</v>
      </c>
      <c r="BN85" s="39">
        <v>-4172.9963618956253</v>
      </c>
      <c r="BO85" s="39">
        <v>-4172.9963618956253</v>
      </c>
      <c r="BP85" s="39">
        <v>-4172.9963618956253</v>
      </c>
      <c r="BQ85" s="39">
        <v>-4172.9963618956253</v>
      </c>
      <c r="BR85" s="39">
        <v>-4172.9963618956253</v>
      </c>
      <c r="BS85" s="39">
        <v>-4172.9963618956253</v>
      </c>
      <c r="BT85" s="39">
        <v>-4172.9963618956253</v>
      </c>
      <c r="BU85" s="39">
        <v>-4172.9963618956253</v>
      </c>
      <c r="BV85" s="39">
        <v>-4172.9963618956253</v>
      </c>
      <c r="BW85" s="39">
        <v>-4172.9963618956253</v>
      </c>
      <c r="BX85" s="39">
        <v>-4172.9963618956253</v>
      </c>
      <c r="BY85" s="39">
        <v>-4172.9963618956253</v>
      </c>
      <c r="BZ85" s="39">
        <v>0</v>
      </c>
      <c r="CA85" s="39">
        <v>0</v>
      </c>
      <c r="CB85" s="39">
        <v>0</v>
      </c>
      <c r="CC85" s="39">
        <v>0</v>
      </c>
      <c r="CD85" s="39">
        <v>0</v>
      </c>
      <c r="CE85" s="39">
        <v>0</v>
      </c>
      <c r="CF85" s="39">
        <v>0</v>
      </c>
      <c r="CG85" s="39">
        <v>0</v>
      </c>
      <c r="CH85" s="39">
        <v>0</v>
      </c>
      <c r="CI85" s="23">
        <v>0</v>
      </c>
      <c r="CJ85" s="23">
        <v>0</v>
      </c>
      <c r="CK85" s="23">
        <v>0</v>
      </c>
      <c r="CL85" s="23">
        <v>0</v>
      </c>
      <c r="CM85" s="23">
        <v>0</v>
      </c>
      <c r="CN85" s="23">
        <v>0</v>
      </c>
      <c r="CO85" s="23">
        <v>0</v>
      </c>
      <c r="CP85" s="23">
        <v>0</v>
      </c>
      <c r="CQ85" s="23">
        <v>0</v>
      </c>
      <c r="CR85" s="23">
        <v>0</v>
      </c>
      <c r="CS85" s="23">
        <v>0</v>
      </c>
      <c r="CT85" s="23">
        <v>0</v>
      </c>
      <c r="CU85" s="23">
        <v>0</v>
      </c>
      <c r="CV85" s="23">
        <v>0</v>
      </c>
      <c r="CW85" s="23">
        <v>0</v>
      </c>
      <c r="CX85" s="23">
        <v>0</v>
      </c>
      <c r="CY85" s="23">
        <v>0</v>
      </c>
      <c r="CZ85" s="23">
        <v>0</v>
      </c>
      <c r="DA85" s="23">
        <v>0</v>
      </c>
      <c r="DB85" s="23">
        <v>0</v>
      </c>
      <c r="DC85" s="23">
        <v>0</v>
      </c>
      <c r="DD85" s="23">
        <v>0</v>
      </c>
      <c r="DE85" s="23">
        <v>0</v>
      </c>
      <c r="DF85" s="23">
        <v>0</v>
      </c>
      <c r="DG85" s="23">
        <v>0</v>
      </c>
      <c r="DH85" s="23">
        <v>0</v>
      </c>
      <c r="DI85" s="23">
        <v>0</v>
      </c>
      <c r="DJ85" s="23">
        <v>0</v>
      </c>
      <c r="DK85" s="23">
        <v>0</v>
      </c>
      <c r="DL85" s="23">
        <v>0</v>
      </c>
      <c r="DM85" s="23">
        <v>0</v>
      </c>
      <c r="DN85" s="23">
        <v>0</v>
      </c>
      <c r="DO85" s="23">
        <v>0</v>
      </c>
      <c r="DP85" s="23">
        <v>0</v>
      </c>
      <c r="DQ85" s="23">
        <v>0</v>
      </c>
      <c r="DR85" s="23">
        <v>0</v>
      </c>
      <c r="DS85" s="23">
        <v>0</v>
      </c>
      <c r="DT85" s="23">
        <v>0</v>
      </c>
      <c r="DU85" s="23">
        <v>0</v>
      </c>
      <c r="DV85" s="23">
        <v>0</v>
      </c>
      <c r="DW85" s="23">
        <v>0</v>
      </c>
      <c r="DX85" s="23">
        <v>0</v>
      </c>
      <c r="DY85" s="23">
        <v>0</v>
      </c>
      <c r="DZ85" s="23">
        <v>0</v>
      </c>
      <c r="EA85" s="23">
        <v>0</v>
      </c>
      <c r="EB85" s="23">
        <v>0</v>
      </c>
      <c r="EC85" s="23">
        <v>0</v>
      </c>
      <c r="ED85" s="23">
        <v>0</v>
      </c>
      <c r="EE85" s="23">
        <v>0</v>
      </c>
      <c r="EF85" s="23">
        <v>0</v>
      </c>
      <c r="EG85" s="23">
        <v>0</v>
      </c>
      <c r="EH85" s="23">
        <v>0</v>
      </c>
      <c r="EI85" s="23">
        <v>0</v>
      </c>
      <c r="EJ85" s="23">
        <v>0</v>
      </c>
      <c r="EK85" s="23">
        <v>0</v>
      </c>
      <c r="EL85" s="23">
        <v>0</v>
      </c>
      <c r="EM85" s="23">
        <v>0</v>
      </c>
      <c r="EN85" s="23">
        <v>0</v>
      </c>
      <c r="EO85" s="23">
        <v>0</v>
      </c>
      <c r="EP85" s="23">
        <v>0</v>
      </c>
      <c r="EQ85" s="23">
        <v>0</v>
      </c>
      <c r="ER85" s="23">
        <v>0</v>
      </c>
      <c r="ES85" s="23">
        <v>0</v>
      </c>
    </row>
    <row r="86" spans="1:149" outlineLevel="1">
      <c r="B86" s="23" t="s">
        <v>292</v>
      </c>
      <c r="C86" s="354" t="s">
        <v>318</v>
      </c>
      <c r="D86" s="25" t="s">
        <v>317</v>
      </c>
      <c r="E86" s="39">
        <f t="shared" ref="E86:E87" si="41">SUM(F86:ES86)</f>
        <v>-24216.590801069902</v>
      </c>
      <c r="O86" s="39"/>
      <c r="P86" s="39">
        <v>0</v>
      </c>
      <c r="Q86" s="39">
        <v>0</v>
      </c>
      <c r="R86" s="39">
        <v>0</v>
      </c>
      <c r="S86" s="39">
        <v>0</v>
      </c>
      <c r="T86" s="39">
        <v>0</v>
      </c>
      <c r="U86" s="39">
        <v>0</v>
      </c>
      <c r="V86" s="39">
        <v>0</v>
      </c>
      <c r="W86" s="39">
        <v>0</v>
      </c>
      <c r="X86" s="356">
        <v>0</v>
      </c>
      <c r="Y86" s="356">
        <v>0</v>
      </c>
      <c r="Z86" s="356">
        <v>0</v>
      </c>
      <c r="AA86" s="356">
        <v>0</v>
      </c>
      <c r="AB86" s="356">
        <v>0</v>
      </c>
      <c r="AC86" s="356">
        <v>-0.43924522192719451</v>
      </c>
      <c r="AD86" s="356">
        <v>0</v>
      </c>
      <c r="AE86" s="356">
        <v>17.699696914299238</v>
      </c>
      <c r="AF86" s="356">
        <v>17.699696914299238</v>
      </c>
      <c r="AG86" s="356">
        <v>17.699696914299238</v>
      </c>
      <c r="AH86" s="356">
        <v>17.699696914299238</v>
      </c>
      <c r="AI86" s="356">
        <v>17.699696914299238</v>
      </c>
      <c r="AJ86" s="39">
        <v>-2266.1330273401222</v>
      </c>
      <c r="AK86" s="39">
        <v>-2266.1330273401222</v>
      </c>
      <c r="AL86" s="39">
        <v>-2266.1330273401222</v>
      </c>
      <c r="AM86" s="39">
        <v>-2266.1330273401222</v>
      </c>
      <c r="AN86" s="39">
        <v>-2266.1330273401222</v>
      </c>
      <c r="AO86" s="39">
        <v>-2669.8725231204139</v>
      </c>
      <c r="AP86" s="39">
        <v>-335.86856949522644</v>
      </c>
      <c r="AQ86" s="39">
        <v>-335.86856949522644</v>
      </c>
      <c r="AR86" s="39">
        <v>-335.86856949522644</v>
      </c>
      <c r="AS86" s="39">
        <v>-335.86856949522644</v>
      </c>
      <c r="AT86" s="39">
        <v>-335.86856949522644</v>
      </c>
      <c r="AU86" s="39">
        <v>-335.86856949522644</v>
      </c>
      <c r="AV86" s="39">
        <v>-335.86856949522644</v>
      </c>
      <c r="AW86" s="39">
        <v>-229.80765029987742</v>
      </c>
      <c r="AX86" s="39">
        <v>-278.48181681419692</v>
      </c>
      <c r="AY86" s="39">
        <v>-278.48181681419692</v>
      </c>
      <c r="AZ86" s="39">
        <v>-278.48181681419692</v>
      </c>
      <c r="BA86" s="39">
        <v>-278.48181681419692</v>
      </c>
      <c r="BB86" s="39">
        <v>-242.87356827689382</v>
      </c>
      <c r="BC86" s="39">
        <v>-242.87356827689382</v>
      </c>
      <c r="BD86" s="39">
        <v>-242.87356827689382</v>
      </c>
      <c r="BE86" s="39">
        <v>-242.87356827689382</v>
      </c>
      <c r="BF86" s="39">
        <v>-242.87356827689382</v>
      </c>
      <c r="BG86" s="39">
        <v>-242.87356827689382</v>
      </c>
      <c r="BH86" s="39">
        <v>-242.87356827689382</v>
      </c>
      <c r="BI86" s="39">
        <v>-242.87356827689382</v>
      </c>
      <c r="BJ86" s="39">
        <v>-242.87356827689382</v>
      </c>
      <c r="BK86" s="39">
        <v>-242.87356827689382</v>
      </c>
      <c r="BL86" s="39">
        <v>-242.87356827689382</v>
      </c>
      <c r="BM86" s="39">
        <v>-242.87356827689382</v>
      </c>
      <c r="BN86" s="39">
        <v>-307.90122143770805</v>
      </c>
      <c r="BO86" s="39">
        <v>-307.90122143770805</v>
      </c>
      <c r="BP86" s="39">
        <v>-307.90122143770805</v>
      </c>
      <c r="BQ86" s="39">
        <v>-307.90122143770805</v>
      </c>
      <c r="BR86" s="39">
        <v>-307.90122143770805</v>
      </c>
      <c r="BS86" s="39">
        <v>-307.90122143770805</v>
      </c>
      <c r="BT86" s="39">
        <v>-307.90122143770805</v>
      </c>
      <c r="BU86" s="39">
        <v>-307.90122143770805</v>
      </c>
      <c r="BV86" s="39">
        <v>-307.90122143770805</v>
      </c>
      <c r="BW86" s="39">
        <v>-307.90122143770805</v>
      </c>
      <c r="BX86" s="39">
        <v>-307.90122143770805</v>
      </c>
      <c r="BY86" s="39">
        <v>-307.90122143770805</v>
      </c>
      <c r="BZ86" s="39">
        <v>0</v>
      </c>
      <c r="CA86" s="39">
        <v>0</v>
      </c>
      <c r="CB86" s="39">
        <v>0</v>
      </c>
      <c r="CC86" s="39">
        <v>0</v>
      </c>
      <c r="CD86" s="39">
        <v>0</v>
      </c>
      <c r="CE86" s="39">
        <v>0</v>
      </c>
      <c r="CF86" s="39">
        <v>0</v>
      </c>
      <c r="CG86" s="39">
        <v>0</v>
      </c>
      <c r="CH86" s="39">
        <v>0</v>
      </c>
      <c r="CI86" s="39">
        <v>0</v>
      </c>
      <c r="CJ86" s="39">
        <v>0</v>
      </c>
      <c r="CK86" s="39">
        <v>0</v>
      </c>
      <c r="CL86" s="39">
        <v>0</v>
      </c>
      <c r="CM86" s="39">
        <v>0</v>
      </c>
      <c r="CN86" s="39">
        <v>0</v>
      </c>
      <c r="CO86" s="39">
        <v>0</v>
      </c>
      <c r="CP86" s="39">
        <v>0</v>
      </c>
      <c r="CQ86" s="39">
        <v>0</v>
      </c>
      <c r="CR86" s="39">
        <v>0</v>
      </c>
      <c r="CS86" s="39">
        <v>0</v>
      </c>
      <c r="CT86" s="39">
        <v>0</v>
      </c>
      <c r="CU86" s="39">
        <v>0</v>
      </c>
      <c r="CV86" s="39">
        <v>0</v>
      </c>
      <c r="CW86" s="39">
        <v>0</v>
      </c>
      <c r="CX86" s="39">
        <v>0</v>
      </c>
      <c r="CY86" s="39">
        <v>0</v>
      </c>
      <c r="CZ86" s="39">
        <v>0</v>
      </c>
      <c r="DA86" s="39">
        <v>0</v>
      </c>
      <c r="DB86" s="39">
        <v>0</v>
      </c>
      <c r="DC86" s="39">
        <v>0</v>
      </c>
      <c r="DD86" s="39">
        <v>0</v>
      </c>
      <c r="DE86" s="39">
        <v>0</v>
      </c>
      <c r="DF86" s="39">
        <v>0</v>
      </c>
      <c r="DG86" s="39">
        <v>0</v>
      </c>
      <c r="DH86" s="39">
        <v>0</v>
      </c>
      <c r="DI86" s="39">
        <v>0</v>
      </c>
      <c r="DJ86" s="39">
        <v>0</v>
      </c>
      <c r="DK86" s="39">
        <v>0</v>
      </c>
      <c r="DL86" s="39">
        <v>0</v>
      </c>
      <c r="DM86" s="39">
        <v>0</v>
      </c>
      <c r="DN86" s="39">
        <v>0</v>
      </c>
      <c r="DO86" s="39">
        <v>0</v>
      </c>
      <c r="DP86" s="39">
        <v>0</v>
      </c>
      <c r="DQ86" s="39">
        <v>0</v>
      </c>
      <c r="DR86" s="39">
        <v>0</v>
      </c>
      <c r="DS86" s="39">
        <v>0</v>
      </c>
      <c r="DT86" s="39">
        <v>0</v>
      </c>
      <c r="DU86" s="39">
        <v>0</v>
      </c>
      <c r="DV86" s="39">
        <v>0</v>
      </c>
      <c r="DW86" s="39">
        <v>0</v>
      </c>
      <c r="DX86" s="39">
        <v>0</v>
      </c>
      <c r="DY86" s="39">
        <v>0</v>
      </c>
      <c r="DZ86" s="39">
        <v>0</v>
      </c>
      <c r="EA86" s="39">
        <v>0</v>
      </c>
      <c r="EB86" s="39">
        <v>0</v>
      </c>
      <c r="EC86" s="39">
        <v>0</v>
      </c>
      <c r="ED86" s="39">
        <v>0</v>
      </c>
      <c r="EE86" s="39">
        <v>0</v>
      </c>
      <c r="EF86" s="39">
        <v>0</v>
      </c>
      <c r="EG86" s="39">
        <v>0</v>
      </c>
      <c r="EH86" s="39">
        <v>0</v>
      </c>
      <c r="EI86" s="39">
        <v>0</v>
      </c>
      <c r="EJ86" s="39">
        <v>0</v>
      </c>
      <c r="EK86" s="39">
        <v>0</v>
      </c>
      <c r="EL86" s="39">
        <v>0</v>
      </c>
      <c r="EM86" s="39">
        <v>0</v>
      </c>
      <c r="EN86" s="39">
        <v>0</v>
      </c>
      <c r="EO86" s="39">
        <v>0</v>
      </c>
      <c r="EP86" s="39">
        <v>0</v>
      </c>
      <c r="EQ86" s="39">
        <v>0</v>
      </c>
      <c r="ER86" s="39">
        <v>0</v>
      </c>
      <c r="ES86" s="39">
        <v>0</v>
      </c>
    </row>
    <row r="87" spans="1:149" ht="20.25" customHeight="1" outlineLevel="1">
      <c r="D87" s="25" t="s">
        <v>302</v>
      </c>
      <c r="E87" s="39">
        <f t="shared" si="41"/>
        <v>-238145.89360227634</v>
      </c>
      <c r="I87" s="163">
        <f t="shared" ref="I87:AN87" si="42">SUM(I85:I86)</f>
        <v>0</v>
      </c>
      <c r="J87" s="163">
        <f t="shared" si="42"/>
        <v>0</v>
      </c>
      <c r="K87" s="163">
        <f t="shared" si="42"/>
        <v>0</v>
      </c>
      <c r="L87" s="163">
        <f t="shared" si="42"/>
        <v>0</v>
      </c>
      <c r="M87" s="163">
        <f t="shared" si="42"/>
        <v>0</v>
      </c>
      <c r="N87" s="163">
        <f t="shared" si="42"/>
        <v>0</v>
      </c>
      <c r="O87" s="163">
        <f t="shared" si="42"/>
        <v>0</v>
      </c>
      <c r="P87" s="357">
        <f t="shared" si="42"/>
        <v>-2525.4337581650848</v>
      </c>
      <c r="Q87" s="357">
        <f t="shared" si="42"/>
        <v>-2525.4337581650848</v>
      </c>
      <c r="R87" s="357">
        <f t="shared" si="42"/>
        <v>-2835.3657837315059</v>
      </c>
      <c r="S87" s="357">
        <f t="shared" si="42"/>
        <v>-2835.3657837315059</v>
      </c>
      <c r="T87" s="357">
        <f t="shared" si="42"/>
        <v>-2835.3657837315059</v>
      </c>
      <c r="U87" s="357">
        <f t="shared" si="42"/>
        <v>-2835.3657837315059</v>
      </c>
      <c r="V87" s="357">
        <f t="shared" si="42"/>
        <v>-2835.3657837315059</v>
      </c>
      <c r="W87" s="357">
        <f t="shared" si="42"/>
        <v>-2835.3657837315059</v>
      </c>
      <c r="X87" s="163">
        <f t="shared" si="42"/>
        <v>-2835.3657837315059</v>
      </c>
      <c r="Y87" s="163">
        <f t="shared" si="42"/>
        <v>-2835.3657837315059</v>
      </c>
      <c r="Z87" s="163">
        <f t="shared" si="42"/>
        <v>-2835.3657837315059</v>
      </c>
      <c r="AA87" s="163">
        <f t="shared" si="42"/>
        <v>-2835.3657837315059</v>
      </c>
      <c r="AB87" s="163">
        <f t="shared" si="42"/>
        <v>-2835.3657837315059</v>
      </c>
      <c r="AC87" s="156">
        <f t="shared" si="42"/>
        <v>-2835.8050289534331</v>
      </c>
      <c r="AD87" s="163">
        <f t="shared" si="42"/>
        <v>-3137.3449687292064</v>
      </c>
      <c r="AE87" s="163">
        <f t="shared" si="42"/>
        <v>-3119.6452718149071</v>
      </c>
      <c r="AF87" s="163">
        <f t="shared" si="42"/>
        <v>-3119.6452718149071</v>
      </c>
      <c r="AG87" s="163">
        <f t="shared" si="42"/>
        <v>-3119.6452718149071</v>
      </c>
      <c r="AH87" s="163">
        <f t="shared" si="42"/>
        <v>-3119.6452718149071</v>
      </c>
      <c r="AI87" s="163">
        <f t="shared" si="42"/>
        <v>-3119.6452718149071</v>
      </c>
      <c r="AJ87" s="163">
        <f t="shared" si="42"/>
        <v>-5403.4779960693286</v>
      </c>
      <c r="AK87" s="163">
        <f t="shared" si="42"/>
        <v>-5403.4779960693286</v>
      </c>
      <c r="AL87" s="163">
        <f t="shared" si="42"/>
        <v>-5403.4779960693286</v>
      </c>
      <c r="AM87" s="163">
        <f t="shared" si="42"/>
        <v>-5403.4779960693286</v>
      </c>
      <c r="AN87" s="163">
        <f t="shared" si="42"/>
        <v>-5403.4779960693286</v>
      </c>
      <c r="AO87" s="163">
        <f t="shared" ref="AO87:BT87" si="43">SUM(AO85:AO86)</f>
        <v>-5807.2174918496203</v>
      </c>
      <c r="AP87" s="163">
        <f t="shared" si="43"/>
        <v>-3794.929636089224</v>
      </c>
      <c r="AQ87" s="163">
        <f t="shared" si="43"/>
        <v>-3794.929636089224</v>
      </c>
      <c r="AR87" s="163">
        <f t="shared" si="43"/>
        <v>-3794.929636089224</v>
      </c>
      <c r="AS87" s="163">
        <f t="shared" si="43"/>
        <v>-3794.929636089224</v>
      </c>
      <c r="AT87" s="163">
        <f t="shared" si="43"/>
        <v>-3794.929636089224</v>
      </c>
      <c r="AU87" s="163">
        <f t="shared" si="43"/>
        <v>-3794.929636089224</v>
      </c>
      <c r="AV87" s="163">
        <f t="shared" si="43"/>
        <v>-3794.929636089224</v>
      </c>
      <c r="AW87" s="163">
        <f t="shared" si="43"/>
        <v>-3688.868716893875</v>
      </c>
      <c r="AX87" s="163">
        <f t="shared" si="43"/>
        <v>-3737.5428834081945</v>
      </c>
      <c r="AY87" s="163">
        <f t="shared" si="43"/>
        <v>-3737.5428834081945</v>
      </c>
      <c r="AZ87" s="163">
        <f t="shared" si="43"/>
        <v>-3737.5428834081945</v>
      </c>
      <c r="BA87" s="163">
        <f t="shared" si="43"/>
        <v>-3737.5428834081945</v>
      </c>
      <c r="BB87" s="163">
        <f t="shared" si="43"/>
        <v>-4044.6416610662363</v>
      </c>
      <c r="BC87" s="163">
        <f t="shared" si="43"/>
        <v>-4044.6416610662363</v>
      </c>
      <c r="BD87" s="163">
        <f t="shared" si="43"/>
        <v>-4044.6416610662363</v>
      </c>
      <c r="BE87" s="163">
        <f t="shared" si="43"/>
        <v>-4044.6416610662363</v>
      </c>
      <c r="BF87" s="163">
        <f t="shared" si="43"/>
        <v>-4044.6416610662363</v>
      </c>
      <c r="BG87" s="163">
        <f t="shared" si="43"/>
        <v>-4044.6416610662363</v>
      </c>
      <c r="BH87" s="163">
        <f t="shared" si="43"/>
        <v>-4044.6416610662363</v>
      </c>
      <c r="BI87" s="163">
        <f t="shared" si="43"/>
        <v>-4044.6416610662363</v>
      </c>
      <c r="BJ87" s="163">
        <f t="shared" si="43"/>
        <v>-4044.6416610662363</v>
      </c>
      <c r="BK87" s="163">
        <f t="shared" si="43"/>
        <v>-4044.6416610662363</v>
      </c>
      <c r="BL87" s="163">
        <f t="shared" si="43"/>
        <v>-4044.6416610662363</v>
      </c>
      <c r="BM87" s="163">
        <f t="shared" si="43"/>
        <v>-4044.6416610662363</v>
      </c>
      <c r="BN87" s="163">
        <f t="shared" si="43"/>
        <v>-4480.8975833333334</v>
      </c>
      <c r="BO87" s="163">
        <f t="shared" si="43"/>
        <v>-4480.8975833333334</v>
      </c>
      <c r="BP87" s="163">
        <f t="shared" si="43"/>
        <v>-4480.8975833333334</v>
      </c>
      <c r="BQ87" s="163">
        <f t="shared" si="43"/>
        <v>-4480.8975833333334</v>
      </c>
      <c r="BR87" s="163">
        <f t="shared" si="43"/>
        <v>-4480.8975833333334</v>
      </c>
      <c r="BS87" s="163">
        <f t="shared" si="43"/>
        <v>-4480.8975833333334</v>
      </c>
      <c r="BT87" s="163">
        <f t="shared" si="43"/>
        <v>-4480.8975833333334</v>
      </c>
      <c r="BU87" s="163">
        <f t="shared" ref="BU87:CZ87" si="44">SUM(BU85:BU86)</f>
        <v>-4480.8975833333334</v>
      </c>
      <c r="BV87" s="163">
        <f t="shared" si="44"/>
        <v>-4480.8975833333334</v>
      </c>
      <c r="BW87" s="163">
        <f t="shared" si="44"/>
        <v>-4480.8975833333334</v>
      </c>
      <c r="BX87" s="163">
        <f t="shared" si="44"/>
        <v>-4480.8975833333334</v>
      </c>
      <c r="BY87" s="163">
        <f t="shared" si="44"/>
        <v>-4480.8975833333334</v>
      </c>
      <c r="BZ87" s="163">
        <f t="shared" si="44"/>
        <v>0</v>
      </c>
      <c r="CA87" s="163">
        <f t="shared" si="44"/>
        <v>0</v>
      </c>
      <c r="CB87" s="163">
        <f t="shared" si="44"/>
        <v>0</v>
      </c>
      <c r="CC87" s="163">
        <f t="shared" si="44"/>
        <v>0</v>
      </c>
      <c r="CD87" s="163">
        <f t="shared" si="44"/>
        <v>0</v>
      </c>
      <c r="CE87" s="163">
        <f t="shared" si="44"/>
        <v>0</v>
      </c>
      <c r="CF87" s="163">
        <f t="shared" si="44"/>
        <v>0</v>
      </c>
      <c r="CG87" s="163">
        <f t="shared" si="44"/>
        <v>0</v>
      </c>
      <c r="CH87" s="163">
        <f t="shared" si="44"/>
        <v>0</v>
      </c>
      <c r="CI87" s="163">
        <f t="shared" si="44"/>
        <v>0</v>
      </c>
      <c r="CJ87" s="163">
        <f t="shared" si="44"/>
        <v>0</v>
      </c>
      <c r="CK87" s="163">
        <f t="shared" si="44"/>
        <v>0</v>
      </c>
      <c r="CL87" s="163">
        <f t="shared" si="44"/>
        <v>0</v>
      </c>
      <c r="CM87" s="163">
        <f t="shared" si="44"/>
        <v>0</v>
      </c>
      <c r="CN87" s="163">
        <f t="shared" si="44"/>
        <v>0</v>
      </c>
      <c r="CO87" s="163">
        <f t="shared" si="44"/>
        <v>0</v>
      </c>
      <c r="CP87" s="163">
        <f t="shared" si="44"/>
        <v>0</v>
      </c>
      <c r="CQ87" s="163">
        <f t="shared" si="44"/>
        <v>0</v>
      </c>
      <c r="CR87" s="163">
        <f t="shared" si="44"/>
        <v>0</v>
      </c>
      <c r="CS87" s="163">
        <f t="shared" si="44"/>
        <v>0</v>
      </c>
      <c r="CT87" s="163">
        <f t="shared" si="44"/>
        <v>0</v>
      </c>
      <c r="CU87" s="163">
        <f t="shared" si="44"/>
        <v>0</v>
      </c>
      <c r="CV87" s="163">
        <f t="shared" si="44"/>
        <v>0</v>
      </c>
      <c r="CW87" s="163">
        <f t="shared" si="44"/>
        <v>0</v>
      </c>
      <c r="CX87" s="163">
        <f t="shared" si="44"/>
        <v>0</v>
      </c>
      <c r="CY87" s="163">
        <f t="shared" si="44"/>
        <v>0</v>
      </c>
      <c r="CZ87" s="163">
        <f t="shared" si="44"/>
        <v>0</v>
      </c>
      <c r="DA87" s="163">
        <f t="shared" ref="DA87:EF87" si="45">SUM(DA85:DA86)</f>
        <v>0</v>
      </c>
      <c r="DB87" s="163">
        <f t="shared" si="45"/>
        <v>0</v>
      </c>
      <c r="DC87" s="163">
        <f t="shared" si="45"/>
        <v>0</v>
      </c>
      <c r="DD87" s="163">
        <f t="shared" si="45"/>
        <v>0</v>
      </c>
      <c r="DE87" s="163">
        <f t="shared" si="45"/>
        <v>0</v>
      </c>
      <c r="DF87" s="163">
        <f t="shared" si="45"/>
        <v>0</v>
      </c>
      <c r="DG87" s="163">
        <f t="shared" si="45"/>
        <v>0</v>
      </c>
      <c r="DH87" s="163">
        <f t="shared" si="45"/>
        <v>0</v>
      </c>
      <c r="DI87" s="163">
        <f t="shared" si="45"/>
        <v>0</v>
      </c>
      <c r="DJ87" s="163">
        <f t="shared" si="45"/>
        <v>0</v>
      </c>
      <c r="DK87" s="163">
        <f t="shared" si="45"/>
        <v>0</v>
      </c>
      <c r="DL87" s="163">
        <f t="shared" si="45"/>
        <v>0</v>
      </c>
      <c r="DM87" s="163">
        <f t="shared" si="45"/>
        <v>0</v>
      </c>
      <c r="DN87" s="163">
        <f t="shared" si="45"/>
        <v>0</v>
      </c>
      <c r="DO87" s="163">
        <f t="shared" si="45"/>
        <v>0</v>
      </c>
      <c r="DP87" s="163">
        <f t="shared" si="45"/>
        <v>0</v>
      </c>
      <c r="DQ87" s="163">
        <f t="shared" si="45"/>
        <v>0</v>
      </c>
      <c r="DR87" s="163">
        <f t="shared" si="45"/>
        <v>0</v>
      </c>
      <c r="DS87" s="163">
        <f t="shared" si="45"/>
        <v>0</v>
      </c>
      <c r="DT87" s="163">
        <f t="shared" si="45"/>
        <v>0</v>
      </c>
      <c r="DU87" s="163">
        <f t="shared" si="45"/>
        <v>0</v>
      </c>
      <c r="DV87" s="163">
        <f t="shared" si="45"/>
        <v>0</v>
      </c>
      <c r="DW87" s="163">
        <f t="shared" si="45"/>
        <v>0</v>
      </c>
      <c r="DX87" s="163">
        <f t="shared" si="45"/>
        <v>0</v>
      </c>
      <c r="DY87" s="163">
        <f t="shared" si="45"/>
        <v>0</v>
      </c>
      <c r="DZ87" s="163">
        <f t="shared" si="45"/>
        <v>0</v>
      </c>
      <c r="EA87" s="163">
        <f t="shared" si="45"/>
        <v>0</v>
      </c>
      <c r="EB87" s="163">
        <f t="shared" si="45"/>
        <v>0</v>
      </c>
      <c r="EC87" s="163">
        <f t="shared" si="45"/>
        <v>0</v>
      </c>
      <c r="ED87" s="163">
        <f t="shared" si="45"/>
        <v>0</v>
      </c>
      <c r="EE87" s="163">
        <f t="shared" si="45"/>
        <v>0</v>
      </c>
      <c r="EF87" s="163">
        <f t="shared" si="45"/>
        <v>0</v>
      </c>
      <c r="EG87" s="163">
        <f t="shared" ref="EG87:ES87" si="46">SUM(EG85:EG86)</f>
        <v>0</v>
      </c>
      <c r="EH87" s="163">
        <f t="shared" si="46"/>
        <v>0</v>
      </c>
      <c r="EI87" s="163">
        <f t="shared" si="46"/>
        <v>0</v>
      </c>
      <c r="EJ87" s="163">
        <f t="shared" si="46"/>
        <v>0</v>
      </c>
      <c r="EK87" s="163">
        <f t="shared" si="46"/>
        <v>0</v>
      </c>
      <c r="EL87" s="163">
        <f t="shared" si="46"/>
        <v>0</v>
      </c>
      <c r="EM87" s="163">
        <f t="shared" si="46"/>
        <v>0</v>
      </c>
      <c r="EN87" s="163">
        <f t="shared" si="46"/>
        <v>0</v>
      </c>
      <c r="EO87" s="163">
        <f t="shared" si="46"/>
        <v>0</v>
      </c>
      <c r="EP87" s="163">
        <f t="shared" si="46"/>
        <v>0</v>
      </c>
      <c r="EQ87" s="163">
        <f t="shared" si="46"/>
        <v>0</v>
      </c>
      <c r="ER87" s="163">
        <f t="shared" si="46"/>
        <v>0</v>
      </c>
      <c r="ES87" s="163">
        <f t="shared" si="46"/>
        <v>0</v>
      </c>
    </row>
    <row r="88" spans="1:149" outlineLevel="1">
      <c r="D88" s="256"/>
      <c r="E88" s="358"/>
      <c r="F88" s="156">
        <f>E83+SUM(P88:AO88)</f>
        <v>245460.08034697711</v>
      </c>
      <c r="O88" s="39"/>
      <c r="P88" s="356"/>
      <c r="Q88" s="356"/>
      <c r="R88" s="356"/>
      <c r="S88" s="356"/>
      <c r="T88" s="356"/>
      <c r="U88" s="356"/>
      <c r="V88" s="356"/>
      <c r="W88" s="356"/>
      <c r="X88" s="356"/>
      <c r="Y88" s="356"/>
      <c r="Z88" s="356"/>
      <c r="AA88" s="356"/>
      <c r="AB88" s="356"/>
      <c r="AC88" s="356"/>
      <c r="AD88" s="356"/>
      <c r="AE88" s="356"/>
      <c r="AF88" s="356"/>
      <c r="AG88" s="356"/>
      <c r="AH88" s="356"/>
      <c r="AI88" s="356"/>
      <c r="AJ88" s="356"/>
      <c r="AK88" s="356"/>
      <c r="AL88" s="356"/>
      <c r="AM88" s="356"/>
      <c r="AN88" s="356"/>
      <c r="AO88" s="356"/>
      <c r="AP88" s="356"/>
      <c r="AQ88" s="356"/>
      <c r="AR88" s="356"/>
      <c r="AS88" s="356"/>
      <c r="AT88" s="356"/>
      <c r="AU88" s="356"/>
      <c r="AV88" s="356"/>
      <c r="AW88" s="356"/>
      <c r="AX88" s="356"/>
      <c r="AY88" s="356"/>
      <c r="AZ88" s="356"/>
      <c r="BA88" s="356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</row>
    <row r="89" spans="1:149">
      <c r="D89" s="247"/>
      <c r="E89" s="440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</row>
    <row r="90" spans="1:149">
      <c r="A90" s="427" t="s">
        <v>319</v>
      </c>
      <c r="P90" s="39"/>
    </row>
    <row r="91" spans="1:149" s="132" customFormat="1" outlineLevel="1">
      <c r="A91" s="362"/>
      <c r="D91" s="359" t="s">
        <v>0</v>
      </c>
      <c r="G91" s="210"/>
    </row>
    <row r="92" spans="1:149" s="132" customFormat="1" outlineLevel="1">
      <c r="A92" s="362"/>
      <c r="D92" s="360" t="s">
        <v>279</v>
      </c>
      <c r="E92" s="209">
        <f>231412.983227877*(1-75.6675503731487%)</f>
        <v>56308.44757391703</v>
      </c>
      <c r="F92" s="209"/>
      <c r="G92" s="209"/>
      <c r="H92" s="209"/>
      <c r="I92" s="209"/>
      <c r="J92" s="209"/>
      <c r="K92" s="209"/>
      <c r="L92" s="209"/>
      <c r="M92" s="209"/>
      <c r="N92" s="209"/>
      <c r="O92" s="209"/>
      <c r="P92" s="209"/>
      <c r="Q92" s="209"/>
      <c r="R92" s="209"/>
      <c r="S92" s="209"/>
      <c r="T92" s="209"/>
      <c r="U92" s="209"/>
      <c r="V92" s="209"/>
      <c r="W92" s="209"/>
      <c r="X92" s="209"/>
      <c r="Y92" s="209"/>
      <c r="Z92" s="209"/>
      <c r="AA92" s="209"/>
      <c r="AB92" s="209"/>
      <c r="AC92" s="209"/>
      <c r="AD92" s="209"/>
      <c r="AE92" s="209"/>
      <c r="AF92" s="209"/>
      <c r="AG92" s="209"/>
      <c r="AH92" s="209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09"/>
      <c r="BE92" s="209"/>
      <c r="BF92" s="209"/>
      <c r="BG92" s="209"/>
      <c r="BH92" s="209"/>
      <c r="BI92" s="209"/>
      <c r="BJ92" s="209"/>
      <c r="BK92" s="209"/>
      <c r="BL92" s="209"/>
      <c r="BM92" s="209"/>
      <c r="BN92" s="209"/>
      <c r="BO92" s="209"/>
      <c r="BP92" s="209"/>
      <c r="BQ92" s="209"/>
      <c r="BR92" s="209"/>
      <c r="BS92" s="209"/>
      <c r="BT92" s="209"/>
      <c r="BU92" s="209"/>
      <c r="BV92" s="209"/>
      <c r="BW92" s="209"/>
      <c r="BX92" s="209"/>
      <c r="BY92" s="209"/>
      <c r="BZ92" s="209"/>
      <c r="CA92" s="209"/>
      <c r="CB92" s="209"/>
      <c r="CC92" s="209"/>
      <c r="CD92" s="209"/>
      <c r="CE92" s="209"/>
      <c r="CF92" s="209"/>
      <c r="CG92" s="209"/>
      <c r="CH92" s="209"/>
    </row>
    <row r="93" spans="1:149" s="132" customFormat="1" outlineLevel="1">
      <c r="A93" s="362"/>
      <c r="B93" s="132" t="s">
        <v>292</v>
      </c>
      <c r="C93" s="363" t="s">
        <v>305</v>
      </c>
      <c r="D93" s="132" t="s">
        <v>303</v>
      </c>
      <c r="E93" s="205">
        <f>SUM(F93:ES93)</f>
        <v>3866.0425509789729</v>
      </c>
      <c r="G93" s="210"/>
      <c r="I93" s="355"/>
      <c r="J93" s="355"/>
      <c r="K93" s="355"/>
      <c r="L93" s="355"/>
      <c r="M93" s="355"/>
      <c r="N93" s="205"/>
      <c r="O93" s="205"/>
      <c r="P93" s="205">
        <v>3426.9723799999997</v>
      </c>
      <c r="Q93" s="205">
        <v>0</v>
      </c>
      <c r="R93" s="205">
        <v>0</v>
      </c>
      <c r="S93" s="205">
        <v>0</v>
      </c>
      <c r="T93" s="205">
        <v>0</v>
      </c>
      <c r="U93" s="205">
        <v>0</v>
      </c>
      <c r="V93" s="205">
        <v>0</v>
      </c>
      <c r="W93" s="205">
        <v>0</v>
      </c>
      <c r="X93" s="205">
        <v>0</v>
      </c>
      <c r="Y93" s="205">
        <v>0</v>
      </c>
      <c r="Z93" s="205">
        <v>0</v>
      </c>
      <c r="AA93" s="205">
        <v>0</v>
      </c>
      <c r="AB93" s="205">
        <v>0</v>
      </c>
      <c r="AC93" s="205">
        <v>0</v>
      </c>
      <c r="AD93" s="205">
        <v>0</v>
      </c>
      <c r="AE93" s="205">
        <v>0</v>
      </c>
      <c r="AF93" s="205">
        <v>0</v>
      </c>
      <c r="AG93" s="205">
        <v>0</v>
      </c>
      <c r="AH93" s="205">
        <v>0</v>
      </c>
      <c r="AI93" s="205">
        <v>0</v>
      </c>
      <c r="AJ93" s="205">
        <v>0</v>
      </c>
      <c r="AK93" s="205">
        <v>0</v>
      </c>
      <c r="AL93" s="205">
        <v>0</v>
      </c>
      <c r="AM93" s="205">
        <v>0</v>
      </c>
      <c r="AN93" s="205">
        <v>694.18853999999999</v>
      </c>
      <c r="AO93" s="205">
        <v>-255.11836902102641</v>
      </c>
      <c r="AP93" s="205">
        <v>0</v>
      </c>
      <c r="AQ93" s="205">
        <v>0</v>
      </c>
      <c r="AR93" s="205">
        <v>0</v>
      </c>
      <c r="AS93" s="205">
        <v>0</v>
      </c>
      <c r="AT93" s="205">
        <v>0</v>
      </c>
      <c r="AU93" s="205">
        <v>0</v>
      </c>
      <c r="AV93" s="205">
        <v>0</v>
      </c>
      <c r="AW93" s="205">
        <v>0</v>
      </c>
      <c r="AX93" s="205">
        <v>0</v>
      </c>
      <c r="AY93" s="205">
        <v>0</v>
      </c>
      <c r="AZ93" s="205">
        <v>0</v>
      </c>
      <c r="BA93" s="205">
        <v>0</v>
      </c>
      <c r="BB93" s="205">
        <v>0</v>
      </c>
      <c r="BC93" s="205">
        <v>0</v>
      </c>
      <c r="BD93" s="205">
        <v>0</v>
      </c>
      <c r="BE93" s="205">
        <v>0</v>
      </c>
      <c r="BF93" s="205">
        <v>0</v>
      </c>
      <c r="BG93" s="205">
        <v>0</v>
      </c>
      <c r="BH93" s="205">
        <v>0</v>
      </c>
      <c r="BI93" s="205">
        <v>0</v>
      </c>
      <c r="BJ93" s="205">
        <v>0</v>
      </c>
      <c r="BK93" s="205">
        <v>0</v>
      </c>
      <c r="BL93" s="205">
        <v>0</v>
      </c>
      <c r="BM93" s="205">
        <v>0</v>
      </c>
      <c r="BN93" s="205">
        <v>0</v>
      </c>
      <c r="BO93" s="205">
        <v>0</v>
      </c>
      <c r="BP93" s="205">
        <v>0</v>
      </c>
      <c r="BQ93" s="205">
        <v>0</v>
      </c>
      <c r="BR93" s="205">
        <v>0</v>
      </c>
      <c r="BS93" s="205">
        <v>0</v>
      </c>
      <c r="BT93" s="205">
        <v>0</v>
      </c>
      <c r="BU93" s="205">
        <v>0</v>
      </c>
      <c r="BV93" s="205">
        <v>0</v>
      </c>
      <c r="BW93" s="205">
        <v>0</v>
      </c>
      <c r="BX93" s="205">
        <v>0</v>
      </c>
      <c r="BY93" s="205">
        <v>0</v>
      </c>
      <c r="BZ93" s="205">
        <v>0</v>
      </c>
      <c r="CA93" s="205">
        <v>0</v>
      </c>
      <c r="CB93" s="205">
        <v>0</v>
      </c>
      <c r="CC93" s="205">
        <v>0</v>
      </c>
      <c r="CD93" s="205">
        <v>0</v>
      </c>
      <c r="CE93" s="205">
        <v>0</v>
      </c>
      <c r="CF93" s="205">
        <v>0</v>
      </c>
      <c r="CG93" s="205">
        <v>0</v>
      </c>
      <c r="CH93" s="205">
        <v>0</v>
      </c>
      <c r="CI93" s="205">
        <v>0</v>
      </c>
      <c r="CJ93" s="205">
        <v>0</v>
      </c>
      <c r="CK93" s="205">
        <v>0</v>
      </c>
      <c r="CL93" s="205">
        <v>0</v>
      </c>
      <c r="CM93" s="205">
        <v>0</v>
      </c>
      <c r="CN93" s="205">
        <v>0</v>
      </c>
      <c r="CO93" s="205">
        <v>0</v>
      </c>
      <c r="CP93" s="205">
        <v>0</v>
      </c>
      <c r="CQ93" s="205">
        <v>0</v>
      </c>
      <c r="CR93" s="205">
        <v>0</v>
      </c>
      <c r="CS93" s="205">
        <v>0</v>
      </c>
      <c r="CT93" s="205">
        <v>0</v>
      </c>
      <c r="CU93" s="205">
        <v>0</v>
      </c>
      <c r="CV93" s="205">
        <v>0</v>
      </c>
      <c r="CW93" s="205">
        <v>0</v>
      </c>
      <c r="CX93" s="205">
        <v>0</v>
      </c>
      <c r="CY93" s="205">
        <v>0</v>
      </c>
      <c r="CZ93" s="205">
        <v>0</v>
      </c>
      <c r="DA93" s="205">
        <v>0</v>
      </c>
      <c r="DB93" s="205">
        <v>0</v>
      </c>
      <c r="DC93" s="205">
        <v>0</v>
      </c>
      <c r="DD93" s="205">
        <v>0</v>
      </c>
      <c r="DE93" s="205">
        <v>0</v>
      </c>
      <c r="DF93" s="205">
        <v>0</v>
      </c>
      <c r="DG93" s="205">
        <v>0</v>
      </c>
      <c r="DH93" s="205">
        <v>0</v>
      </c>
      <c r="DI93" s="205">
        <v>0</v>
      </c>
      <c r="DJ93" s="205">
        <v>0</v>
      </c>
      <c r="DK93" s="205">
        <v>0</v>
      </c>
      <c r="DL93" s="205">
        <v>0</v>
      </c>
      <c r="DM93" s="205">
        <v>0</v>
      </c>
      <c r="DN93" s="205">
        <v>0</v>
      </c>
      <c r="DO93" s="205">
        <v>0</v>
      </c>
      <c r="DP93" s="205">
        <v>0</v>
      </c>
      <c r="DQ93" s="205">
        <v>0</v>
      </c>
      <c r="DR93" s="205">
        <v>0</v>
      </c>
      <c r="DS93" s="205">
        <v>0</v>
      </c>
      <c r="DT93" s="205">
        <v>0</v>
      </c>
      <c r="DU93" s="205">
        <v>0</v>
      </c>
      <c r="DV93" s="205">
        <v>0</v>
      </c>
      <c r="DW93" s="205">
        <v>0</v>
      </c>
      <c r="DX93" s="205">
        <v>0</v>
      </c>
      <c r="DY93" s="205">
        <v>0</v>
      </c>
      <c r="DZ93" s="205">
        <v>0</v>
      </c>
      <c r="EA93" s="205">
        <v>0</v>
      </c>
      <c r="EB93" s="205">
        <v>0</v>
      </c>
      <c r="EC93" s="205">
        <v>0</v>
      </c>
      <c r="ED93" s="205">
        <v>0</v>
      </c>
      <c r="EE93" s="205">
        <v>0</v>
      </c>
      <c r="EF93" s="205">
        <v>0</v>
      </c>
      <c r="EG93" s="205">
        <v>0</v>
      </c>
      <c r="EH93" s="205">
        <v>0</v>
      </c>
      <c r="EI93" s="205">
        <v>0</v>
      </c>
      <c r="EJ93" s="205">
        <v>0</v>
      </c>
      <c r="EK93" s="205">
        <v>0</v>
      </c>
      <c r="EL93" s="205">
        <v>0</v>
      </c>
      <c r="EM93" s="205">
        <v>0</v>
      </c>
      <c r="EN93" s="205">
        <v>0</v>
      </c>
      <c r="EO93" s="205">
        <v>0</v>
      </c>
      <c r="EP93" s="205">
        <v>0</v>
      </c>
      <c r="EQ93" s="205">
        <v>0</v>
      </c>
      <c r="ER93" s="205">
        <v>0</v>
      </c>
      <c r="ES93" s="205">
        <v>0</v>
      </c>
    </row>
    <row r="94" spans="1:149" s="132" customFormat="1" ht="20.25" customHeight="1" outlineLevel="1">
      <c r="A94" s="362"/>
      <c r="C94" s="363"/>
      <c r="D94" s="132" t="s">
        <v>304</v>
      </c>
      <c r="E94" s="209">
        <f>E92+E93</f>
        <v>60174.490124896001</v>
      </c>
      <c r="G94" s="210"/>
      <c r="I94" s="210">
        <f>I92+I93</f>
        <v>0</v>
      </c>
      <c r="J94" s="210">
        <f t="shared" ref="J94:BU94" si="47">J92+J93</f>
        <v>0</v>
      </c>
      <c r="K94" s="210">
        <f t="shared" si="47"/>
        <v>0</v>
      </c>
      <c r="L94" s="210">
        <f t="shared" si="47"/>
        <v>0</v>
      </c>
      <c r="M94" s="210">
        <f t="shared" si="47"/>
        <v>0</v>
      </c>
      <c r="N94" s="210">
        <f t="shared" si="47"/>
        <v>0</v>
      </c>
      <c r="O94" s="210">
        <f t="shared" si="47"/>
        <v>0</v>
      </c>
      <c r="P94" s="210">
        <f t="shared" si="47"/>
        <v>3426.9723799999997</v>
      </c>
      <c r="Q94" s="210">
        <f t="shared" si="47"/>
        <v>0</v>
      </c>
      <c r="R94" s="210">
        <f t="shared" si="47"/>
        <v>0</v>
      </c>
      <c r="S94" s="210">
        <f t="shared" si="47"/>
        <v>0</v>
      </c>
      <c r="T94" s="210">
        <f t="shared" si="47"/>
        <v>0</v>
      </c>
      <c r="U94" s="210">
        <f t="shared" si="47"/>
        <v>0</v>
      </c>
      <c r="V94" s="210">
        <f t="shared" si="47"/>
        <v>0</v>
      </c>
      <c r="W94" s="210">
        <f t="shared" si="47"/>
        <v>0</v>
      </c>
      <c r="X94" s="210">
        <f t="shared" si="47"/>
        <v>0</v>
      </c>
      <c r="Y94" s="210">
        <f t="shared" si="47"/>
        <v>0</v>
      </c>
      <c r="Z94" s="210">
        <f t="shared" si="47"/>
        <v>0</v>
      </c>
      <c r="AA94" s="210">
        <f t="shared" si="47"/>
        <v>0</v>
      </c>
      <c r="AB94" s="210">
        <f t="shared" si="47"/>
        <v>0</v>
      </c>
      <c r="AC94" s="210">
        <f t="shared" si="47"/>
        <v>0</v>
      </c>
      <c r="AD94" s="210">
        <f t="shared" si="47"/>
        <v>0</v>
      </c>
      <c r="AE94" s="210">
        <f t="shared" si="47"/>
        <v>0</v>
      </c>
      <c r="AF94" s="210">
        <f t="shared" si="47"/>
        <v>0</v>
      </c>
      <c r="AG94" s="210">
        <f t="shared" si="47"/>
        <v>0</v>
      </c>
      <c r="AH94" s="210">
        <f t="shared" si="47"/>
        <v>0</v>
      </c>
      <c r="AI94" s="210">
        <f t="shared" si="47"/>
        <v>0</v>
      </c>
      <c r="AJ94" s="210">
        <f t="shared" si="47"/>
        <v>0</v>
      </c>
      <c r="AK94" s="210">
        <f t="shared" si="47"/>
        <v>0</v>
      </c>
      <c r="AL94" s="210">
        <f t="shared" si="47"/>
        <v>0</v>
      </c>
      <c r="AM94" s="210">
        <f t="shared" si="47"/>
        <v>0</v>
      </c>
      <c r="AN94" s="210">
        <f t="shared" si="47"/>
        <v>694.18853999999999</v>
      </c>
      <c r="AO94" s="210">
        <f t="shared" si="47"/>
        <v>-255.11836902102641</v>
      </c>
      <c r="AP94" s="210">
        <f t="shared" si="47"/>
        <v>0</v>
      </c>
      <c r="AQ94" s="210">
        <f t="shared" si="47"/>
        <v>0</v>
      </c>
      <c r="AR94" s="210">
        <f t="shared" si="47"/>
        <v>0</v>
      </c>
      <c r="AS94" s="210">
        <f t="shared" si="47"/>
        <v>0</v>
      </c>
      <c r="AT94" s="210">
        <f t="shared" si="47"/>
        <v>0</v>
      </c>
      <c r="AU94" s="210">
        <f t="shared" si="47"/>
        <v>0</v>
      </c>
      <c r="AV94" s="210">
        <f t="shared" si="47"/>
        <v>0</v>
      </c>
      <c r="AW94" s="210">
        <f t="shared" si="47"/>
        <v>0</v>
      </c>
      <c r="AX94" s="210">
        <f t="shared" si="47"/>
        <v>0</v>
      </c>
      <c r="AY94" s="210">
        <f t="shared" si="47"/>
        <v>0</v>
      </c>
      <c r="AZ94" s="210">
        <f t="shared" si="47"/>
        <v>0</v>
      </c>
      <c r="BA94" s="210">
        <f t="shared" si="47"/>
        <v>0</v>
      </c>
      <c r="BB94" s="210">
        <f t="shared" si="47"/>
        <v>0</v>
      </c>
      <c r="BC94" s="210">
        <f t="shared" si="47"/>
        <v>0</v>
      </c>
      <c r="BD94" s="210">
        <f t="shared" si="47"/>
        <v>0</v>
      </c>
      <c r="BE94" s="210">
        <f t="shared" si="47"/>
        <v>0</v>
      </c>
      <c r="BF94" s="210">
        <f t="shared" si="47"/>
        <v>0</v>
      </c>
      <c r="BG94" s="210">
        <f t="shared" si="47"/>
        <v>0</v>
      </c>
      <c r="BH94" s="210">
        <f t="shared" si="47"/>
        <v>0</v>
      </c>
      <c r="BI94" s="210">
        <f t="shared" si="47"/>
        <v>0</v>
      </c>
      <c r="BJ94" s="210">
        <f t="shared" si="47"/>
        <v>0</v>
      </c>
      <c r="BK94" s="210">
        <f t="shared" si="47"/>
        <v>0</v>
      </c>
      <c r="BL94" s="210">
        <f t="shared" si="47"/>
        <v>0</v>
      </c>
      <c r="BM94" s="210">
        <f t="shared" si="47"/>
        <v>0</v>
      </c>
      <c r="BN94" s="210">
        <f t="shared" si="47"/>
        <v>0</v>
      </c>
      <c r="BO94" s="210">
        <f t="shared" si="47"/>
        <v>0</v>
      </c>
      <c r="BP94" s="210">
        <f t="shared" si="47"/>
        <v>0</v>
      </c>
      <c r="BQ94" s="210">
        <f t="shared" si="47"/>
        <v>0</v>
      </c>
      <c r="BR94" s="210">
        <f t="shared" si="47"/>
        <v>0</v>
      </c>
      <c r="BS94" s="210">
        <f t="shared" si="47"/>
        <v>0</v>
      </c>
      <c r="BT94" s="210">
        <f t="shared" si="47"/>
        <v>0</v>
      </c>
      <c r="BU94" s="210">
        <f t="shared" si="47"/>
        <v>0</v>
      </c>
      <c r="BV94" s="210">
        <f t="shared" ref="BV94:EG94" si="48">BV92+BV93</f>
        <v>0</v>
      </c>
      <c r="BW94" s="210">
        <f t="shared" si="48"/>
        <v>0</v>
      </c>
      <c r="BX94" s="210">
        <f t="shared" si="48"/>
        <v>0</v>
      </c>
      <c r="BY94" s="210">
        <f t="shared" si="48"/>
        <v>0</v>
      </c>
      <c r="BZ94" s="210">
        <f t="shared" si="48"/>
        <v>0</v>
      </c>
      <c r="CA94" s="210">
        <f t="shared" si="48"/>
        <v>0</v>
      </c>
      <c r="CB94" s="210">
        <f t="shared" si="48"/>
        <v>0</v>
      </c>
      <c r="CC94" s="210">
        <f t="shared" si="48"/>
        <v>0</v>
      </c>
      <c r="CD94" s="210">
        <f t="shared" si="48"/>
        <v>0</v>
      </c>
      <c r="CE94" s="210">
        <f t="shared" si="48"/>
        <v>0</v>
      </c>
      <c r="CF94" s="210">
        <f t="shared" si="48"/>
        <v>0</v>
      </c>
      <c r="CG94" s="210">
        <f t="shared" si="48"/>
        <v>0</v>
      </c>
      <c r="CH94" s="210">
        <f t="shared" si="48"/>
        <v>0</v>
      </c>
      <c r="CI94" s="210">
        <f t="shared" si="48"/>
        <v>0</v>
      </c>
      <c r="CJ94" s="210">
        <f t="shared" si="48"/>
        <v>0</v>
      </c>
      <c r="CK94" s="210">
        <f t="shared" si="48"/>
        <v>0</v>
      </c>
      <c r="CL94" s="210">
        <f t="shared" si="48"/>
        <v>0</v>
      </c>
      <c r="CM94" s="210">
        <f t="shared" si="48"/>
        <v>0</v>
      </c>
      <c r="CN94" s="210">
        <f t="shared" si="48"/>
        <v>0</v>
      </c>
      <c r="CO94" s="210">
        <f t="shared" si="48"/>
        <v>0</v>
      </c>
      <c r="CP94" s="210">
        <f t="shared" si="48"/>
        <v>0</v>
      </c>
      <c r="CQ94" s="210">
        <f t="shared" si="48"/>
        <v>0</v>
      </c>
      <c r="CR94" s="210">
        <f t="shared" si="48"/>
        <v>0</v>
      </c>
      <c r="CS94" s="210">
        <f t="shared" si="48"/>
        <v>0</v>
      </c>
      <c r="CT94" s="210">
        <f t="shared" si="48"/>
        <v>0</v>
      </c>
      <c r="CU94" s="210">
        <f t="shared" si="48"/>
        <v>0</v>
      </c>
      <c r="CV94" s="210">
        <f t="shared" si="48"/>
        <v>0</v>
      </c>
      <c r="CW94" s="210">
        <f t="shared" si="48"/>
        <v>0</v>
      </c>
      <c r="CX94" s="210">
        <f t="shared" si="48"/>
        <v>0</v>
      </c>
      <c r="CY94" s="210">
        <f t="shared" si="48"/>
        <v>0</v>
      </c>
      <c r="CZ94" s="210">
        <f t="shared" si="48"/>
        <v>0</v>
      </c>
      <c r="DA94" s="210">
        <f t="shared" si="48"/>
        <v>0</v>
      </c>
      <c r="DB94" s="210">
        <f t="shared" si="48"/>
        <v>0</v>
      </c>
      <c r="DC94" s="210">
        <f t="shared" si="48"/>
        <v>0</v>
      </c>
      <c r="DD94" s="210">
        <f t="shared" si="48"/>
        <v>0</v>
      </c>
      <c r="DE94" s="210">
        <f t="shared" si="48"/>
        <v>0</v>
      </c>
      <c r="DF94" s="210">
        <f t="shared" si="48"/>
        <v>0</v>
      </c>
      <c r="DG94" s="210">
        <f t="shared" si="48"/>
        <v>0</v>
      </c>
      <c r="DH94" s="210">
        <f t="shared" si="48"/>
        <v>0</v>
      </c>
      <c r="DI94" s="210">
        <f t="shared" si="48"/>
        <v>0</v>
      </c>
      <c r="DJ94" s="210">
        <f t="shared" si="48"/>
        <v>0</v>
      </c>
      <c r="DK94" s="210">
        <f t="shared" si="48"/>
        <v>0</v>
      </c>
      <c r="DL94" s="210">
        <f t="shared" si="48"/>
        <v>0</v>
      </c>
      <c r="DM94" s="210">
        <f t="shared" si="48"/>
        <v>0</v>
      </c>
      <c r="DN94" s="210">
        <f t="shared" si="48"/>
        <v>0</v>
      </c>
      <c r="DO94" s="210">
        <f t="shared" si="48"/>
        <v>0</v>
      </c>
      <c r="DP94" s="210">
        <f t="shared" si="48"/>
        <v>0</v>
      </c>
      <c r="DQ94" s="210">
        <f t="shared" si="48"/>
        <v>0</v>
      </c>
      <c r="DR94" s="210">
        <f t="shared" si="48"/>
        <v>0</v>
      </c>
      <c r="DS94" s="210">
        <f t="shared" si="48"/>
        <v>0</v>
      </c>
      <c r="DT94" s="210">
        <f t="shared" si="48"/>
        <v>0</v>
      </c>
      <c r="DU94" s="210">
        <f t="shared" si="48"/>
        <v>0</v>
      </c>
      <c r="DV94" s="210">
        <f t="shared" si="48"/>
        <v>0</v>
      </c>
      <c r="DW94" s="210">
        <f t="shared" si="48"/>
        <v>0</v>
      </c>
      <c r="DX94" s="210">
        <f t="shared" si="48"/>
        <v>0</v>
      </c>
      <c r="DY94" s="210">
        <f t="shared" si="48"/>
        <v>0</v>
      </c>
      <c r="DZ94" s="210">
        <f t="shared" si="48"/>
        <v>0</v>
      </c>
      <c r="EA94" s="210">
        <f t="shared" si="48"/>
        <v>0</v>
      </c>
      <c r="EB94" s="210">
        <f t="shared" si="48"/>
        <v>0</v>
      </c>
      <c r="EC94" s="210">
        <f t="shared" si="48"/>
        <v>0</v>
      </c>
      <c r="ED94" s="210">
        <f t="shared" si="48"/>
        <v>0</v>
      </c>
      <c r="EE94" s="210">
        <f t="shared" si="48"/>
        <v>0</v>
      </c>
      <c r="EF94" s="210">
        <f t="shared" si="48"/>
        <v>0</v>
      </c>
      <c r="EG94" s="210">
        <f t="shared" si="48"/>
        <v>0</v>
      </c>
      <c r="EH94" s="210">
        <f t="shared" ref="EH94:ES94" si="49">EH92+EH93</f>
        <v>0</v>
      </c>
      <c r="EI94" s="210">
        <f t="shared" si="49"/>
        <v>0</v>
      </c>
      <c r="EJ94" s="210">
        <f t="shared" si="49"/>
        <v>0</v>
      </c>
      <c r="EK94" s="210">
        <f t="shared" si="49"/>
        <v>0</v>
      </c>
      <c r="EL94" s="210">
        <f t="shared" si="49"/>
        <v>0</v>
      </c>
      <c r="EM94" s="210">
        <f t="shared" si="49"/>
        <v>0</v>
      </c>
      <c r="EN94" s="210">
        <f t="shared" si="49"/>
        <v>0</v>
      </c>
      <c r="EO94" s="210">
        <f t="shared" si="49"/>
        <v>0</v>
      </c>
      <c r="EP94" s="210">
        <f t="shared" si="49"/>
        <v>0</v>
      </c>
      <c r="EQ94" s="210">
        <f t="shared" si="49"/>
        <v>0</v>
      </c>
      <c r="ER94" s="210">
        <f t="shared" si="49"/>
        <v>0</v>
      </c>
      <c r="ES94" s="210">
        <f t="shared" si="49"/>
        <v>0</v>
      </c>
    </row>
    <row r="95" spans="1:149" s="132" customFormat="1" outlineLevel="1">
      <c r="A95" s="362"/>
      <c r="C95" s="363"/>
      <c r="E95" s="209"/>
      <c r="I95" s="210"/>
      <c r="J95" s="210"/>
      <c r="K95" s="210"/>
      <c r="L95" s="210"/>
      <c r="M95" s="210"/>
      <c r="N95" s="210"/>
      <c r="O95" s="210"/>
      <c r="P95" s="210"/>
      <c r="Q95" s="210"/>
      <c r="R95" s="210"/>
      <c r="S95" s="210"/>
      <c r="T95" s="210"/>
      <c r="U95" s="210"/>
      <c r="V95" s="210"/>
      <c r="W95" s="210"/>
      <c r="X95" s="210"/>
      <c r="Y95" s="210"/>
      <c r="Z95" s="210"/>
      <c r="AA95" s="210"/>
      <c r="AB95" s="210"/>
      <c r="AC95" s="210"/>
      <c r="AD95" s="210"/>
      <c r="AE95" s="210"/>
      <c r="AF95" s="210"/>
      <c r="AG95" s="210"/>
      <c r="AH95" s="210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D95" s="210"/>
      <c r="BE95" s="210"/>
      <c r="BF95" s="210"/>
      <c r="BG95" s="210"/>
      <c r="BH95" s="210"/>
      <c r="BI95" s="210"/>
      <c r="BJ95" s="210"/>
      <c r="BK95" s="210"/>
      <c r="BL95" s="210"/>
      <c r="BM95" s="210"/>
      <c r="BN95" s="210"/>
      <c r="BO95" s="210"/>
      <c r="BP95" s="210"/>
      <c r="BQ95" s="210"/>
      <c r="BR95" s="210"/>
      <c r="BS95" s="210"/>
      <c r="BT95" s="210"/>
      <c r="BU95" s="210"/>
      <c r="BV95" s="210"/>
      <c r="BW95" s="210"/>
      <c r="BX95" s="210"/>
      <c r="BY95" s="210"/>
      <c r="BZ95" s="210"/>
      <c r="CA95" s="210"/>
      <c r="CB95" s="210"/>
      <c r="CC95" s="210"/>
      <c r="CD95" s="210"/>
      <c r="CE95" s="210"/>
      <c r="CF95" s="210"/>
      <c r="CG95" s="210"/>
      <c r="CH95" s="210"/>
      <c r="CI95" s="210"/>
      <c r="CJ95" s="210"/>
      <c r="CK95" s="210"/>
      <c r="CL95" s="210"/>
      <c r="CM95" s="210"/>
      <c r="CN95" s="210"/>
      <c r="CO95" s="210"/>
      <c r="CP95" s="210"/>
      <c r="CQ95" s="210"/>
      <c r="CR95" s="210"/>
      <c r="CS95" s="210"/>
      <c r="CT95" s="210"/>
      <c r="CU95" s="210"/>
      <c r="CV95" s="210"/>
      <c r="CW95" s="210"/>
      <c r="CX95" s="210"/>
      <c r="CY95" s="210"/>
      <c r="CZ95" s="210"/>
      <c r="DA95" s="210"/>
      <c r="DB95" s="210"/>
      <c r="DC95" s="210"/>
      <c r="DD95" s="210"/>
      <c r="DE95" s="210"/>
      <c r="DF95" s="210"/>
      <c r="DG95" s="210"/>
      <c r="DH95" s="210"/>
      <c r="DI95" s="210"/>
      <c r="DJ95" s="210"/>
      <c r="DK95" s="210"/>
      <c r="DL95" s="210"/>
      <c r="DM95" s="210"/>
      <c r="DN95" s="210"/>
      <c r="DO95" s="210"/>
      <c r="DP95" s="210"/>
      <c r="DQ95" s="210"/>
      <c r="DR95" s="210"/>
      <c r="DS95" s="210"/>
      <c r="DT95" s="210"/>
      <c r="DU95" s="210"/>
      <c r="DV95" s="210"/>
      <c r="DW95" s="210"/>
      <c r="DX95" s="210"/>
      <c r="DY95" s="210"/>
      <c r="DZ95" s="210"/>
      <c r="EA95" s="210"/>
      <c r="EB95" s="210"/>
      <c r="EC95" s="210"/>
      <c r="ED95" s="210"/>
      <c r="EE95" s="210"/>
      <c r="EF95" s="210"/>
      <c r="EG95" s="210"/>
      <c r="EH95" s="210"/>
      <c r="EI95" s="210"/>
      <c r="EJ95" s="210"/>
      <c r="EK95" s="210"/>
      <c r="EL95" s="210"/>
      <c r="EM95" s="210"/>
      <c r="EN95" s="210"/>
      <c r="EO95" s="210"/>
      <c r="EP95" s="210"/>
      <c r="EQ95" s="210"/>
      <c r="ER95" s="210"/>
      <c r="ES95" s="210"/>
    </row>
    <row r="96" spans="1:149" s="132" customFormat="1" outlineLevel="1">
      <c r="A96" s="362"/>
      <c r="B96" s="132" t="s">
        <v>293</v>
      </c>
      <c r="C96" s="132" t="s">
        <v>300</v>
      </c>
      <c r="D96" s="360" t="s">
        <v>301</v>
      </c>
      <c r="E96" s="209">
        <f>SUM(F96:ES96)</f>
        <v>-56308.447573917074</v>
      </c>
      <c r="O96" s="209" t="s">
        <v>44</v>
      </c>
      <c r="P96" s="209">
        <v>-709.82200119494655</v>
      </c>
      <c r="Q96" s="209">
        <v>-709.82200119494655</v>
      </c>
      <c r="R96" s="209">
        <v>-761.35394846555073</v>
      </c>
      <c r="S96" s="209">
        <v>-761.35394846555073</v>
      </c>
      <c r="T96" s="209">
        <v>-761.35394846555073</v>
      </c>
      <c r="U96" s="209">
        <v>-761.35394846555073</v>
      </c>
      <c r="V96" s="209">
        <v>-761.35394846555073</v>
      </c>
      <c r="W96" s="209">
        <v>-761.35394846555073</v>
      </c>
      <c r="X96" s="209">
        <v>-761.35394846555073</v>
      </c>
      <c r="Y96" s="209">
        <v>-761.35394846555073</v>
      </c>
      <c r="Z96" s="209">
        <v>-761.35394846555073</v>
      </c>
      <c r="AA96" s="209">
        <v>-761.35394846555073</v>
      </c>
      <c r="AB96" s="209">
        <v>-761.35394846555073</v>
      </c>
      <c r="AC96" s="209">
        <v>-761.35394846555073</v>
      </c>
      <c r="AD96" s="209">
        <v>-833.11372049329111</v>
      </c>
      <c r="AE96" s="209">
        <v>-833.11372049329111</v>
      </c>
      <c r="AF96" s="209">
        <v>-833.11372049329111</v>
      </c>
      <c r="AG96" s="209">
        <v>-833.11372049329111</v>
      </c>
      <c r="AH96" s="209">
        <v>-833.11372049329111</v>
      </c>
      <c r="AI96" s="209">
        <v>-833.11372049329111</v>
      </c>
      <c r="AJ96" s="209">
        <v>-833.11372049329111</v>
      </c>
      <c r="AK96" s="209">
        <v>-833.11372049329111</v>
      </c>
      <c r="AL96" s="209">
        <v>-833.11372049329111</v>
      </c>
      <c r="AM96" s="209">
        <v>-833.11372049329111</v>
      </c>
      <c r="AN96" s="209">
        <v>-833.11372049329111</v>
      </c>
      <c r="AO96" s="209">
        <v>-833.11372049329111</v>
      </c>
      <c r="AP96" s="209">
        <v>-909.65141005167743</v>
      </c>
      <c r="AQ96" s="209">
        <v>-909.65141005167743</v>
      </c>
      <c r="AR96" s="209">
        <v>-909.65141005167743</v>
      </c>
      <c r="AS96" s="209">
        <v>-909.65141005167743</v>
      </c>
      <c r="AT96" s="209">
        <v>-909.65141005167743</v>
      </c>
      <c r="AU96" s="209">
        <v>-909.65141005167743</v>
      </c>
      <c r="AV96" s="209">
        <v>-909.65141005167743</v>
      </c>
      <c r="AW96" s="209">
        <v>-909.65141005167743</v>
      </c>
      <c r="AX96" s="209">
        <v>-909.65141005167743</v>
      </c>
      <c r="AY96" s="209">
        <v>-909.65141005167743</v>
      </c>
      <c r="AZ96" s="209">
        <v>-909.65141005167743</v>
      </c>
      <c r="BA96" s="209">
        <v>-909.65141005167743</v>
      </c>
      <c r="BB96" s="209">
        <v>-991.28447541601645</v>
      </c>
      <c r="BC96" s="209">
        <v>-991.28447541601645</v>
      </c>
      <c r="BD96" s="209">
        <v>-991.28447541601645</v>
      </c>
      <c r="BE96" s="209">
        <v>-991.28447541601645</v>
      </c>
      <c r="BF96" s="209">
        <v>-991.28447541601645</v>
      </c>
      <c r="BG96" s="209">
        <v>-991.28447541601645</v>
      </c>
      <c r="BH96" s="209">
        <v>-991.28447541601645</v>
      </c>
      <c r="BI96" s="209">
        <v>-991.28447541601645</v>
      </c>
      <c r="BJ96" s="209">
        <v>-991.28447541601645</v>
      </c>
      <c r="BK96" s="209">
        <v>-991.28447541601645</v>
      </c>
      <c r="BL96" s="209">
        <v>-991.28447541601645</v>
      </c>
      <c r="BM96" s="209">
        <v>-991.28447541601645</v>
      </c>
      <c r="BN96" s="209">
        <v>-1078.6634098673944</v>
      </c>
      <c r="BO96" s="209">
        <v>-1078.6634098673944</v>
      </c>
      <c r="BP96" s="209">
        <v>-1078.6634098673944</v>
      </c>
      <c r="BQ96" s="209">
        <v>-1078.6634098673944</v>
      </c>
      <c r="BR96" s="209">
        <v>-1078.6634098673944</v>
      </c>
      <c r="BS96" s="209">
        <v>-1078.6634098673944</v>
      </c>
      <c r="BT96" s="209">
        <v>-1078.6634098673944</v>
      </c>
      <c r="BU96" s="209">
        <v>-1078.6634098673944</v>
      </c>
      <c r="BV96" s="209">
        <v>-1078.6634098673944</v>
      </c>
      <c r="BW96" s="209">
        <v>-1078.6634098673944</v>
      </c>
      <c r="BX96" s="209">
        <v>-1078.6634098673944</v>
      </c>
      <c r="BY96" s="209">
        <v>-1078.6634098673944</v>
      </c>
      <c r="BZ96" s="209">
        <v>0</v>
      </c>
      <c r="CA96" s="209">
        <v>0</v>
      </c>
      <c r="CB96" s="209">
        <v>0</v>
      </c>
      <c r="CC96" s="209">
        <v>0</v>
      </c>
      <c r="CD96" s="209">
        <v>0</v>
      </c>
      <c r="CE96" s="209">
        <v>0</v>
      </c>
      <c r="CF96" s="209">
        <v>0</v>
      </c>
      <c r="CG96" s="209">
        <v>0</v>
      </c>
      <c r="CH96" s="209">
        <v>0</v>
      </c>
      <c r="CI96" s="132">
        <v>0</v>
      </c>
      <c r="CJ96" s="132">
        <v>0</v>
      </c>
      <c r="CK96" s="132">
        <v>0</v>
      </c>
      <c r="CL96" s="132">
        <v>0</v>
      </c>
      <c r="CM96" s="132">
        <v>0</v>
      </c>
      <c r="CN96" s="132">
        <v>0</v>
      </c>
      <c r="CO96" s="132">
        <v>0</v>
      </c>
      <c r="CP96" s="132">
        <v>0</v>
      </c>
      <c r="CQ96" s="132">
        <v>0</v>
      </c>
      <c r="CR96" s="132">
        <v>0</v>
      </c>
      <c r="CS96" s="132">
        <v>0</v>
      </c>
      <c r="CT96" s="132">
        <v>0</v>
      </c>
      <c r="CU96" s="132">
        <v>0</v>
      </c>
      <c r="CV96" s="132">
        <v>0</v>
      </c>
      <c r="CW96" s="132">
        <v>0</v>
      </c>
      <c r="CX96" s="132">
        <v>0</v>
      </c>
      <c r="CY96" s="132">
        <v>0</v>
      </c>
      <c r="CZ96" s="132">
        <v>0</v>
      </c>
      <c r="DA96" s="132">
        <v>0</v>
      </c>
      <c r="DB96" s="132">
        <v>0</v>
      </c>
      <c r="DC96" s="132">
        <v>0</v>
      </c>
      <c r="DD96" s="132">
        <v>0</v>
      </c>
      <c r="DE96" s="132">
        <v>0</v>
      </c>
      <c r="DF96" s="132">
        <v>0</v>
      </c>
      <c r="DG96" s="132">
        <v>0</v>
      </c>
      <c r="DH96" s="132">
        <v>0</v>
      </c>
      <c r="DI96" s="132">
        <v>0</v>
      </c>
      <c r="DJ96" s="132">
        <v>0</v>
      </c>
      <c r="DK96" s="132">
        <v>0</v>
      </c>
      <c r="DL96" s="132">
        <v>0</v>
      </c>
      <c r="DM96" s="132">
        <v>0</v>
      </c>
      <c r="DN96" s="132">
        <v>0</v>
      </c>
      <c r="DO96" s="132">
        <v>0</v>
      </c>
      <c r="DP96" s="132">
        <v>0</v>
      </c>
      <c r="DQ96" s="132">
        <v>0</v>
      </c>
      <c r="DR96" s="132">
        <v>0</v>
      </c>
      <c r="DS96" s="132">
        <v>0</v>
      </c>
      <c r="DT96" s="132">
        <v>0</v>
      </c>
      <c r="DU96" s="132">
        <v>0</v>
      </c>
      <c r="DV96" s="132">
        <v>0</v>
      </c>
      <c r="DW96" s="132">
        <v>0</v>
      </c>
      <c r="DX96" s="132">
        <v>0</v>
      </c>
      <c r="DY96" s="132">
        <v>0</v>
      </c>
      <c r="DZ96" s="132">
        <v>0</v>
      </c>
      <c r="EA96" s="132">
        <v>0</v>
      </c>
      <c r="EB96" s="132">
        <v>0</v>
      </c>
      <c r="EC96" s="132">
        <v>0</v>
      </c>
      <c r="ED96" s="132">
        <v>0</v>
      </c>
      <c r="EE96" s="132">
        <v>0</v>
      </c>
      <c r="EF96" s="132">
        <v>0</v>
      </c>
      <c r="EG96" s="132">
        <v>0</v>
      </c>
      <c r="EH96" s="132">
        <v>0</v>
      </c>
      <c r="EI96" s="132">
        <v>0</v>
      </c>
      <c r="EJ96" s="132">
        <v>0</v>
      </c>
      <c r="EK96" s="132">
        <v>0</v>
      </c>
      <c r="EL96" s="132">
        <v>0</v>
      </c>
      <c r="EM96" s="132">
        <v>0</v>
      </c>
      <c r="EN96" s="132">
        <v>0</v>
      </c>
      <c r="EO96" s="132">
        <v>0</v>
      </c>
      <c r="EP96" s="132">
        <v>0</v>
      </c>
      <c r="EQ96" s="132">
        <v>0</v>
      </c>
      <c r="ER96" s="132">
        <v>0</v>
      </c>
      <c r="ES96" s="132">
        <v>0</v>
      </c>
    </row>
    <row r="97" spans="1:149" s="355" customFormat="1" outlineLevel="1">
      <c r="A97" s="364"/>
      <c r="B97" s="355" t="s">
        <v>292</v>
      </c>
      <c r="C97" s="365"/>
      <c r="D97" s="361" t="s">
        <v>310</v>
      </c>
      <c r="E97" s="205">
        <f t="shared" ref="E97:E98" si="50">SUM(F97:ES97)</f>
        <v>-3866.0428045240315</v>
      </c>
      <c r="O97" s="205"/>
      <c r="P97" s="205">
        <v>0</v>
      </c>
      <c r="Q97" s="205">
        <v>0</v>
      </c>
      <c r="R97" s="205">
        <v>0</v>
      </c>
      <c r="S97" s="205">
        <v>0</v>
      </c>
      <c r="T97" s="205">
        <v>0</v>
      </c>
      <c r="U97" s="205">
        <v>0</v>
      </c>
      <c r="V97" s="205">
        <v>0</v>
      </c>
      <c r="W97" s="205">
        <v>0</v>
      </c>
      <c r="X97" s="205">
        <v>0</v>
      </c>
      <c r="Y97" s="205">
        <v>0</v>
      </c>
      <c r="Z97" s="205">
        <v>0</v>
      </c>
      <c r="AA97" s="205">
        <v>0</v>
      </c>
      <c r="AB97" s="205">
        <v>0</v>
      </c>
      <c r="AC97" s="366">
        <v>1.3642420526593924E-12</v>
      </c>
      <c r="AD97" s="205">
        <v>0</v>
      </c>
      <c r="AE97" s="205">
        <v>-77.885735909090954</v>
      </c>
      <c r="AF97" s="205">
        <v>-77.885735909090954</v>
      </c>
      <c r="AG97" s="205">
        <v>-77.885735909090954</v>
      </c>
      <c r="AH97" s="205">
        <v>-77.885735909090954</v>
      </c>
      <c r="AI97" s="205">
        <v>-77.885735909090954</v>
      </c>
      <c r="AJ97" s="205">
        <v>-77.885735909090954</v>
      </c>
      <c r="AK97" s="205">
        <v>-77.885735909090954</v>
      </c>
      <c r="AL97" s="205">
        <v>-77.885735909090954</v>
      </c>
      <c r="AM97" s="205">
        <v>-77.885735909090954</v>
      </c>
      <c r="AN97" s="205">
        <v>-77.885735909090954</v>
      </c>
      <c r="AO97" s="205">
        <v>-77.885735909090954</v>
      </c>
      <c r="AP97" s="205">
        <v>-71.395257916667333</v>
      </c>
      <c r="AQ97" s="205">
        <v>-71.395257916667333</v>
      </c>
      <c r="AR97" s="205">
        <v>-71.395257916667333</v>
      </c>
      <c r="AS97" s="205">
        <v>-71.395257916667333</v>
      </c>
      <c r="AT97" s="205">
        <v>-71.395257916667333</v>
      </c>
      <c r="AU97" s="205">
        <v>-71.395257916667333</v>
      </c>
      <c r="AV97" s="205">
        <v>-71.395257916667333</v>
      </c>
      <c r="AW97" s="205">
        <v>-117.67449415089391</v>
      </c>
      <c r="AX97" s="205">
        <v>-96.414628599705111</v>
      </c>
      <c r="AY97" s="205">
        <v>-96.414628599705111</v>
      </c>
      <c r="AZ97" s="205">
        <v>-96.414628599705111</v>
      </c>
      <c r="BA97" s="205">
        <v>-96.414628599705111</v>
      </c>
      <c r="BB97" s="205">
        <v>-83.591651163865436</v>
      </c>
      <c r="BC97" s="205">
        <v>-83.591651163865436</v>
      </c>
      <c r="BD97" s="205">
        <v>-83.591651163865436</v>
      </c>
      <c r="BE97" s="205">
        <v>-83.591651163865436</v>
      </c>
      <c r="BF97" s="205">
        <v>-83.591651163865436</v>
      </c>
      <c r="BG97" s="205">
        <v>-83.591651163865436</v>
      </c>
      <c r="BH97" s="205">
        <v>-83.591651163865436</v>
      </c>
      <c r="BI97" s="205">
        <v>-83.591651163865436</v>
      </c>
      <c r="BJ97" s="205">
        <v>-83.591651163865436</v>
      </c>
      <c r="BK97" s="205">
        <v>-83.591651163865436</v>
      </c>
      <c r="BL97" s="205">
        <v>-83.591651163865436</v>
      </c>
      <c r="BM97" s="205">
        <v>-83.591651163865436</v>
      </c>
      <c r="BN97" s="205">
        <v>-83.591673465938811</v>
      </c>
      <c r="BO97" s="205">
        <v>-83.591673465938811</v>
      </c>
      <c r="BP97" s="205">
        <v>-83.591673465938811</v>
      </c>
      <c r="BQ97" s="205">
        <v>-83.591673465938811</v>
      </c>
      <c r="BR97" s="205">
        <v>-83.591673465938811</v>
      </c>
      <c r="BS97" s="205">
        <v>-83.591673465938811</v>
      </c>
      <c r="BT97" s="205">
        <v>-83.591673465938811</v>
      </c>
      <c r="BU97" s="205">
        <v>-83.591673465938811</v>
      </c>
      <c r="BV97" s="205">
        <v>-83.591673465938811</v>
      </c>
      <c r="BW97" s="205">
        <v>-83.591673465938811</v>
      </c>
      <c r="BX97" s="205">
        <v>-83.591673465938811</v>
      </c>
      <c r="BY97" s="205">
        <v>-83.591673465938811</v>
      </c>
      <c r="BZ97" s="205">
        <v>0</v>
      </c>
      <c r="CA97" s="205">
        <v>0</v>
      </c>
      <c r="CB97" s="205">
        <v>0</v>
      </c>
      <c r="CC97" s="205">
        <v>0</v>
      </c>
      <c r="CD97" s="205">
        <v>0</v>
      </c>
      <c r="CE97" s="205">
        <v>0</v>
      </c>
      <c r="CF97" s="205">
        <v>0</v>
      </c>
      <c r="CG97" s="205">
        <v>0</v>
      </c>
      <c r="CH97" s="205">
        <v>0</v>
      </c>
      <c r="CI97" s="205">
        <v>0</v>
      </c>
      <c r="CJ97" s="205">
        <v>0</v>
      </c>
      <c r="CK97" s="205">
        <v>0</v>
      </c>
      <c r="CL97" s="205">
        <v>0</v>
      </c>
      <c r="CM97" s="205">
        <v>0</v>
      </c>
      <c r="CN97" s="205">
        <v>0</v>
      </c>
      <c r="CO97" s="205">
        <v>0</v>
      </c>
      <c r="CP97" s="205">
        <v>0</v>
      </c>
      <c r="CQ97" s="205">
        <v>0</v>
      </c>
      <c r="CR97" s="205">
        <v>0</v>
      </c>
      <c r="CS97" s="205">
        <v>0</v>
      </c>
      <c r="CT97" s="205">
        <v>0</v>
      </c>
      <c r="CU97" s="205">
        <v>0</v>
      </c>
      <c r="CV97" s="205">
        <v>0</v>
      </c>
      <c r="CW97" s="205">
        <v>0</v>
      </c>
      <c r="CX97" s="205">
        <v>0</v>
      </c>
      <c r="CY97" s="205">
        <v>0</v>
      </c>
      <c r="CZ97" s="205">
        <v>0</v>
      </c>
      <c r="DA97" s="205">
        <v>0</v>
      </c>
      <c r="DB97" s="205">
        <v>0</v>
      </c>
      <c r="DC97" s="205">
        <v>0</v>
      </c>
      <c r="DD97" s="205">
        <v>0</v>
      </c>
      <c r="DE97" s="205">
        <v>0</v>
      </c>
      <c r="DF97" s="205">
        <v>0</v>
      </c>
      <c r="DG97" s="205">
        <v>0</v>
      </c>
      <c r="DH97" s="205">
        <v>0</v>
      </c>
      <c r="DI97" s="205">
        <v>0</v>
      </c>
      <c r="DJ97" s="205">
        <v>0</v>
      </c>
      <c r="DK97" s="205">
        <v>0</v>
      </c>
      <c r="DL97" s="205">
        <v>0</v>
      </c>
      <c r="DM97" s="205">
        <v>0</v>
      </c>
      <c r="DN97" s="205">
        <v>0</v>
      </c>
      <c r="DO97" s="205">
        <v>0</v>
      </c>
      <c r="DP97" s="205">
        <v>0</v>
      </c>
      <c r="DQ97" s="205">
        <v>0</v>
      </c>
      <c r="DR97" s="205">
        <v>0</v>
      </c>
      <c r="DS97" s="205">
        <v>0</v>
      </c>
      <c r="DT97" s="205">
        <v>0</v>
      </c>
      <c r="DU97" s="205">
        <v>0</v>
      </c>
      <c r="DV97" s="205">
        <v>0</v>
      </c>
      <c r="DW97" s="205">
        <v>0</v>
      </c>
      <c r="DX97" s="205">
        <v>0</v>
      </c>
      <c r="DY97" s="205">
        <v>0</v>
      </c>
      <c r="DZ97" s="205">
        <v>0</v>
      </c>
      <c r="EA97" s="205">
        <v>0</v>
      </c>
      <c r="EB97" s="205">
        <v>0</v>
      </c>
      <c r="EC97" s="205">
        <v>0</v>
      </c>
      <c r="ED97" s="205">
        <v>0</v>
      </c>
      <c r="EE97" s="205">
        <v>0</v>
      </c>
      <c r="EF97" s="205">
        <v>0</v>
      </c>
      <c r="EG97" s="205">
        <v>0</v>
      </c>
      <c r="EH97" s="205">
        <v>0</v>
      </c>
      <c r="EI97" s="205">
        <v>0</v>
      </c>
      <c r="EJ97" s="205">
        <v>0</v>
      </c>
      <c r="EK97" s="205">
        <v>0</v>
      </c>
      <c r="EL97" s="205">
        <v>0</v>
      </c>
      <c r="EM97" s="205">
        <v>0</v>
      </c>
      <c r="EN97" s="205">
        <v>0</v>
      </c>
      <c r="EO97" s="205">
        <v>0</v>
      </c>
      <c r="EP97" s="205">
        <v>0</v>
      </c>
      <c r="EQ97" s="205">
        <v>0</v>
      </c>
      <c r="ER97" s="205">
        <v>0</v>
      </c>
      <c r="ES97" s="205">
        <v>0</v>
      </c>
    </row>
    <row r="98" spans="1:149" ht="20.25" customHeight="1" outlineLevel="1">
      <c r="D98" s="25" t="s">
        <v>302</v>
      </c>
      <c r="E98" s="39">
        <f t="shared" si="50"/>
        <v>-60174.490378441056</v>
      </c>
      <c r="I98" s="163">
        <f t="shared" ref="I98:AN98" si="51">SUM(I96:I97)</f>
        <v>0</v>
      </c>
      <c r="J98" s="163">
        <f t="shared" si="51"/>
        <v>0</v>
      </c>
      <c r="K98" s="163">
        <f t="shared" si="51"/>
        <v>0</v>
      </c>
      <c r="L98" s="163">
        <f t="shared" si="51"/>
        <v>0</v>
      </c>
      <c r="M98" s="163">
        <f t="shared" si="51"/>
        <v>0</v>
      </c>
      <c r="N98" s="163">
        <f t="shared" si="51"/>
        <v>0</v>
      </c>
      <c r="O98" s="163">
        <f t="shared" si="51"/>
        <v>0</v>
      </c>
      <c r="P98" s="357">
        <f t="shared" si="51"/>
        <v>-709.82200119494655</v>
      </c>
      <c r="Q98" s="357">
        <f t="shared" si="51"/>
        <v>-709.82200119494655</v>
      </c>
      <c r="R98" s="357">
        <f t="shared" si="51"/>
        <v>-761.35394846555073</v>
      </c>
      <c r="S98" s="357">
        <f t="shared" si="51"/>
        <v>-761.35394846555073</v>
      </c>
      <c r="T98" s="357">
        <f t="shared" si="51"/>
        <v>-761.35394846555073</v>
      </c>
      <c r="U98" s="357">
        <f t="shared" si="51"/>
        <v>-761.35394846555073</v>
      </c>
      <c r="V98" s="357">
        <f t="shared" si="51"/>
        <v>-761.35394846555073</v>
      </c>
      <c r="W98" s="357">
        <f t="shared" si="51"/>
        <v>-761.35394846555073</v>
      </c>
      <c r="X98" s="163">
        <f t="shared" si="51"/>
        <v>-761.35394846555073</v>
      </c>
      <c r="Y98" s="163">
        <f t="shared" si="51"/>
        <v>-761.35394846555073</v>
      </c>
      <c r="Z98" s="163">
        <f t="shared" si="51"/>
        <v>-761.35394846555073</v>
      </c>
      <c r="AA98" s="163">
        <f t="shared" si="51"/>
        <v>-761.35394846555073</v>
      </c>
      <c r="AB98" s="163">
        <f t="shared" si="51"/>
        <v>-761.35394846555073</v>
      </c>
      <c r="AC98" s="369">
        <f t="shared" si="51"/>
        <v>-761.35394846554937</v>
      </c>
      <c r="AD98" s="163">
        <f t="shared" si="51"/>
        <v>-833.11372049329111</v>
      </c>
      <c r="AE98" s="163">
        <f t="shared" si="51"/>
        <v>-910.99945640238207</v>
      </c>
      <c r="AF98" s="163">
        <f t="shared" si="51"/>
        <v>-910.99945640238207</v>
      </c>
      <c r="AG98" s="163">
        <f t="shared" si="51"/>
        <v>-910.99945640238207</v>
      </c>
      <c r="AH98" s="163">
        <f t="shared" si="51"/>
        <v>-910.99945640238207</v>
      </c>
      <c r="AI98" s="163">
        <f t="shared" si="51"/>
        <v>-910.99945640238207</v>
      </c>
      <c r="AJ98" s="163">
        <f t="shared" si="51"/>
        <v>-910.99945640238207</v>
      </c>
      <c r="AK98" s="163">
        <f t="shared" si="51"/>
        <v>-910.99945640238207</v>
      </c>
      <c r="AL98" s="163">
        <f t="shared" si="51"/>
        <v>-910.99945640238207</v>
      </c>
      <c r="AM98" s="163">
        <f t="shared" si="51"/>
        <v>-910.99945640238207</v>
      </c>
      <c r="AN98" s="163">
        <f t="shared" si="51"/>
        <v>-910.99945640238207</v>
      </c>
      <c r="AO98" s="163">
        <f t="shared" ref="AO98:BT98" si="52">SUM(AO96:AO97)</f>
        <v>-910.99945640238207</v>
      </c>
      <c r="AP98" s="163">
        <f t="shared" si="52"/>
        <v>-981.04666796834476</v>
      </c>
      <c r="AQ98" s="163">
        <f t="shared" si="52"/>
        <v>-981.04666796834476</v>
      </c>
      <c r="AR98" s="163">
        <f t="shared" si="52"/>
        <v>-981.04666796834476</v>
      </c>
      <c r="AS98" s="163">
        <f t="shared" si="52"/>
        <v>-981.04666796834476</v>
      </c>
      <c r="AT98" s="163">
        <f t="shared" si="52"/>
        <v>-981.04666796834476</v>
      </c>
      <c r="AU98" s="163">
        <f t="shared" si="52"/>
        <v>-981.04666796834476</v>
      </c>
      <c r="AV98" s="163">
        <f t="shared" si="52"/>
        <v>-981.04666796834476</v>
      </c>
      <c r="AW98" s="163">
        <f t="shared" si="52"/>
        <v>-1027.3259042025713</v>
      </c>
      <c r="AX98" s="163">
        <f t="shared" si="52"/>
        <v>-1006.0660386513825</v>
      </c>
      <c r="AY98" s="163">
        <f t="shared" si="52"/>
        <v>-1006.0660386513825</v>
      </c>
      <c r="AZ98" s="163">
        <f t="shared" si="52"/>
        <v>-1006.0660386513825</v>
      </c>
      <c r="BA98" s="163">
        <f t="shared" si="52"/>
        <v>-1006.0660386513825</v>
      </c>
      <c r="BB98" s="163">
        <f t="shared" si="52"/>
        <v>-1074.8761265798819</v>
      </c>
      <c r="BC98" s="163">
        <f t="shared" si="52"/>
        <v>-1074.8761265798819</v>
      </c>
      <c r="BD98" s="163">
        <f t="shared" si="52"/>
        <v>-1074.8761265798819</v>
      </c>
      <c r="BE98" s="163">
        <f t="shared" si="52"/>
        <v>-1074.8761265798819</v>
      </c>
      <c r="BF98" s="163">
        <f t="shared" si="52"/>
        <v>-1074.8761265798819</v>
      </c>
      <c r="BG98" s="163">
        <f t="shared" si="52"/>
        <v>-1074.8761265798819</v>
      </c>
      <c r="BH98" s="163">
        <f t="shared" si="52"/>
        <v>-1074.8761265798819</v>
      </c>
      <c r="BI98" s="163">
        <f t="shared" si="52"/>
        <v>-1074.8761265798819</v>
      </c>
      <c r="BJ98" s="163">
        <f t="shared" si="52"/>
        <v>-1074.8761265798819</v>
      </c>
      <c r="BK98" s="163">
        <f t="shared" si="52"/>
        <v>-1074.8761265798819</v>
      </c>
      <c r="BL98" s="163">
        <f t="shared" si="52"/>
        <v>-1074.8761265798819</v>
      </c>
      <c r="BM98" s="163">
        <f t="shared" si="52"/>
        <v>-1074.8761265798819</v>
      </c>
      <c r="BN98" s="163">
        <f t="shared" si="52"/>
        <v>-1162.2550833333332</v>
      </c>
      <c r="BO98" s="163">
        <f t="shared" si="52"/>
        <v>-1162.2550833333332</v>
      </c>
      <c r="BP98" s="163">
        <f t="shared" si="52"/>
        <v>-1162.2550833333332</v>
      </c>
      <c r="BQ98" s="163">
        <f t="shared" si="52"/>
        <v>-1162.2550833333332</v>
      </c>
      <c r="BR98" s="163">
        <f t="shared" si="52"/>
        <v>-1162.2550833333332</v>
      </c>
      <c r="BS98" s="163">
        <f t="shared" si="52"/>
        <v>-1162.2550833333332</v>
      </c>
      <c r="BT98" s="163">
        <f t="shared" si="52"/>
        <v>-1162.2550833333332</v>
      </c>
      <c r="BU98" s="163">
        <f t="shared" ref="BU98:CZ98" si="53">SUM(BU96:BU97)</f>
        <v>-1162.2550833333332</v>
      </c>
      <c r="BV98" s="163">
        <f t="shared" si="53"/>
        <v>-1162.2550833333332</v>
      </c>
      <c r="BW98" s="163">
        <f t="shared" si="53"/>
        <v>-1162.2550833333332</v>
      </c>
      <c r="BX98" s="163">
        <f t="shared" si="53"/>
        <v>-1162.2550833333332</v>
      </c>
      <c r="BY98" s="163">
        <f t="shared" si="53"/>
        <v>-1162.2550833333332</v>
      </c>
      <c r="BZ98" s="163">
        <f t="shared" si="53"/>
        <v>0</v>
      </c>
      <c r="CA98" s="163">
        <f t="shared" si="53"/>
        <v>0</v>
      </c>
      <c r="CB98" s="163">
        <f t="shared" si="53"/>
        <v>0</v>
      </c>
      <c r="CC98" s="163">
        <f t="shared" si="53"/>
        <v>0</v>
      </c>
      <c r="CD98" s="163">
        <f t="shared" si="53"/>
        <v>0</v>
      </c>
      <c r="CE98" s="163">
        <f t="shared" si="53"/>
        <v>0</v>
      </c>
      <c r="CF98" s="163">
        <f t="shared" si="53"/>
        <v>0</v>
      </c>
      <c r="CG98" s="163">
        <f t="shared" si="53"/>
        <v>0</v>
      </c>
      <c r="CH98" s="163">
        <f t="shared" si="53"/>
        <v>0</v>
      </c>
      <c r="CI98" s="163">
        <f t="shared" si="53"/>
        <v>0</v>
      </c>
      <c r="CJ98" s="163">
        <f t="shared" si="53"/>
        <v>0</v>
      </c>
      <c r="CK98" s="163">
        <f t="shared" si="53"/>
        <v>0</v>
      </c>
      <c r="CL98" s="163">
        <f t="shared" si="53"/>
        <v>0</v>
      </c>
      <c r="CM98" s="163">
        <f t="shared" si="53"/>
        <v>0</v>
      </c>
      <c r="CN98" s="163">
        <f t="shared" si="53"/>
        <v>0</v>
      </c>
      <c r="CO98" s="163">
        <f t="shared" si="53"/>
        <v>0</v>
      </c>
      <c r="CP98" s="163">
        <f t="shared" si="53"/>
        <v>0</v>
      </c>
      <c r="CQ98" s="163">
        <f t="shared" si="53"/>
        <v>0</v>
      </c>
      <c r="CR98" s="163">
        <f t="shared" si="53"/>
        <v>0</v>
      </c>
      <c r="CS98" s="163">
        <f t="shared" si="53"/>
        <v>0</v>
      </c>
      <c r="CT98" s="163">
        <f t="shared" si="53"/>
        <v>0</v>
      </c>
      <c r="CU98" s="163">
        <f t="shared" si="53"/>
        <v>0</v>
      </c>
      <c r="CV98" s="163">
        <f t="shared" si="53"/>
        <v>0</v>
      </c>
      <c r="CW98" s="163">
        <f t="shared" si="53"/>
        <v>0</v>
      </c>
      <c r="CX98" s="163">
        <f t="shared" si="53"/>
        <v>0</v>
      </c>
      <c r="CY98" s="163">
        <f t="shared" si="53"/>
        <v>0</v>
      </c>
      <c r="CZ98" s="163">
        <f t="shared" si="53"/>
        <v>0</v>
      </c>
      <c r="DA98" s="163">
        <f t="shared" ref="DA98:EF98" si="54">SUM(DA96:DA97)</f>
        <v>0</v>
      </c>
      <c r="DB98" s="163">
        <f t="shared" si="54"/>
        <v>0</v>
      </c>
      <c r="DC98" s="163">
        <f t="shared" si="54"/>
        <v>0</v>
      </c>
      <c r="DD98" s="163">
        <f t="shared" si="54"/>
        <v>0</v>
      </c>
      <c r="DE98" s="163">
        <f t="shared" si="54"/>
        <v>0</v>
      </c>
      <c r="DF98" s="163">
        <f t="shared" si="54"/>
        <v>0</v>
      </c>
      <c r="DG98" s="163">
        <f t="shared" si="54"/>
        <v>0</v>
      </c>
      <c r="DH98" s="163">
        <f t="shared" si="54"/>
        <v>0</v>
      </c>
      <c r="DI98" s="163">
        <f t="shared" si="54"/>
        <v>0</v>
      </c>
      <c r="DJ98" s="163">
        <f t="shared" si="54"/>
        <v>0</v>
      </c>
      <c r="DK98" s="163">
        <f t="shared" si="54"/>
        <v>0</v>
      </c>
      <c r="DL98" s="163">
        <f t="shared" si="54"/>
        <v>0</v>
      </c>
      <c r="DM98" s="163">
        <f t="shared" si="54"/>
        <v>0</v>
      </c>
      <c r="DN98" s="163">
        <f t="shared" si="54"/>
        <v>0</v>
      </c>
      <c r="DO98" s="163">
        <f t="shared" si="54"/>
        <v>0</v>
      </c>
      <c r="DP98" s="163">
        <f t="shared" si="54"/>
        <v>0</v>
      </c>
      <c r="DQ98" s="163">
        <f t="shared" si="54"/>
        <v>0</v>
      </c>
      <c r="DR98" s="163">
        <f t="shared" si="54"/>
        <v>0</v>
      </c>
      <c r="DS98" s="163">
        <f t="shared" si="54"/>
        <v>0</v>
      </c>
      <c r="DT98" s="163">
        <f t="shared" si="54"/>
        <v>0</v>
      </c>
      <c r="DU98" s="163">
        <f t="shared" si="54"/>
        <v>0</v>
      </c>
      <c r="DV98" s="163">
        <f t="shared" si="54"/>
        <v>0</v>
      </c>
      <c r="DW98" s="163">
        <f t="shared" si="54"/>
        <v>0</v>
      </c>
      <c r="DX98" s="163">
        <f t="shared" si="54"/>
        <v>0</v>
      </c>
      <c r="DY98" s="163">
        <f t="shared" si="54"/>
        <v>0</v>
      </c>
      <c r="DZ98" s="163">
        <f t="shared" si="54"/>
        <v>0</v>
      </c>
      <c r="EA98" s="163">
        <f t="shared" si="54"/>
        <v>0</v>
      </c>
      <c r="EB98" s="163">
        <f t="shared" si="54"/>
        <v>0</v>
      </c>
      <c r="EC98" s="163">
        <f t="shared" si="54"/>
        <v>0</v>
      </c>
      <c r="ED98" s="163">
        <f t="shared" si="54"/>
        <v>0</v>
      </c>
      <c r="EE98" s="163">
        <f t="shared" si="54"/>
        <v>0</v>
      </c>
      <c r="EF98" s="163">
        <f t="shared" si="54"/>
        <v>0</v>
      </c>
      <c r="EG98" s="163">
        <f t="shared" ref="EG98:ES98" si="55">SUM(EG96:EG97)</f>
        <v>0</v>
      </c>
      <c r="EH98" s="163">
        <f t="shared" si="55"/>
        <v>0</v>
      </c>
      <c r="EI98" s="163">
        <f t="shared" si="55"/>
        <v>0</v>
      </c>
      <c r="EJ98" s="163">
        <f t="shared" si="55"/>
        <v>0</v>
      </c>
      <c r="EK98" s="163">
        <f t="shared" si="55"/>
        <v>0</v>
      </c>
      <c r="EL98" s="163">
        <f t="shared" si="55"/>
        <v>0</v>
      </c>
      <c r="EM98" s="163">
        <f t="shared" si="55"/>
        <v>0</v>
      </c>
      <c r="EN98" s="163">
        <f t="shared" si="55"/>
        <v>0</v>
      </c>
      <c r="EO98" s="163">
        <f t="shared" si="55"/>
        <v>0</v>
      </c>
      <c r="EP98" s="163">
        <f t="shared" si="55"/>
        <v>0</v>
      </c>
      <c r="EQ98" s="163">
        <f t="shared" si="55"/>
        <v>0</v>
      </c>
      <c r="ER98" s="163">
        <f t="shared" si="55"/>
        <v>0</v>
      </c>
      <c r="ES98" s="163">
        <f t="shared" si="55"/>
        <v>0</v>
      </c>
    </row>
    <row r="99" spans="1:149" outlineLevel="1">
      <c r="D99" s="256"/>
      <c r="E99" s="358"/>
      <c r="F99" s="156">
        <f>E94+SUM(P99:AO99)</f>
        <v>60174.490124896001</v>
      </c>
      <c r="O99" s="39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356"/>
      <c r="AB99" s="356"/>
      <c r="AC99" s="356"/>
      <c r="AD99" s="356"/>
      <c r="AE99" s="356"/>
      <c r="AF99" s="356"/>
      <c r="AG99" s="356"/>
      <c r="AH99" s="356"/>
      <c r="AI99" s="356"/>
      <c r="AJ99" s="356"/>
      <c r="AK99" s="356"/>
      <c r="AL99" s="356"/>
      <c r="AM99" s="356"/>
      <c r="AN99" s="356"/>
      <c r="AO99" s="356"/>
      <c r="AP99" s="356"/>
      <c r="AQ99" s="356"/>
      <c r="AR99" s="356"/>
      <c r="AS99" s="356"/>
      <c r="AT99" s="356"/>
      <c r="AU99" s="356"/>
      <c r="AV99" s="356"/>
      <c r="AW99" s="356"/>
      <c r="AX99" s="356"/>
      <c r="AY99" s="356"/>
      <c r="AZ99" s="356"/>
      <c r="BA99" s="356"/>
      <c r="BB99" s="356"/>
      <c r="BC99" s="356"/>
      <c r="BD99" s="356"/>
      <c r="BE99" s="356"/>
      <c r="BF99" s="356"/>
      <c r="BG99" s="356"/>
      <c r="BH99" s="356"/>
      <c r="BI99" s="356"/>
      <c r="BJ99" s="356"/>
      <c r="BK99" s="356"/>
      <c r="BL99" s="356"/>
      <c r="BM99" s="356"/>
      <c r="BN99" s="356"/>
      <c r="BO99" s="356"/>
      <c r="BP99" s="356"/>
      <c r="BQ99" s="356"/>
      <c r="BR99" s="356"/>
      <c r="BS99" s="356"/>
      <c r="BT99" s="356"/>
      <c r="BU99" s="356"/>
      <c r="BV99" s="356"/>
      <c r="BW99" s="356"/>
      <c r="BX99" s="356"/>
      <c r="BY99" s="356"/>
      <c r="BZ99" s="39"/>
      <c r="CA99" s="39"/>
      <c r="CB99" s="39"/>
      <c r="CC99" s="39"/>
      <c r="CD99" s="39"/>
      <c r="CE99" s="39"/>
      <c r="CF99" s="39"/>
      <c r="CG99" s="39"/>
      <c r="CH99" s="39"/>
    </row>
    <row r="100" spans="1:149">
      <c r="D100" s="247"/>
      <c r="E100" s="440"/>
      <c r="O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  <c r="AD100" s="39"/>
      <c r="AE100" s="39"/>
      <c r="AF100" s="39"/>
      <c r="AG100" s="39"/>
      <c r="AH100" s="39"/>
      <c r="AI100" s="39"/>
      <c r="AJ100" s="39"/>
      <c r="AK100" s="39"/>
      <c r="AL100" s="39"/>
      <c r="AM100" s="39"/>
      <c r="AN100" s="39"/>
      <c r="AO100" s="39"/>
      <c r="AP100" s="39"/>
      <c r="AQ100" s="39"/>
      <c r="AR100" s="39"/>
      <c r="AS100" s="39"/>
      <c r="AT100" s="39"/>
      <c r="AU100" s="39"/>
      <c r="AV100" s="39"/>
      <c r="AW100" s="39"/>
      <c r="AX100" s="39"/>
      <c r="AY100" s="39"/>
      <c r="AZ100" s="39"/>
      <c r="BA100" s="39"/>
      <c r="BB100" s="39"/>
      <c r="BC100" s="39"/>
      <c r="BD100" s="39"/>
      <c r="BE100" s="39"/>
      <c r="BF100" s="39"/>
      <c r="BG100" s="39"/>
      <c r="BH100" s="39"/>
      <c r="BI100" s="39"/>
      <c r="BJ100" s="39"/>
      <c r="BK100" s="39"/>
      <c r="BL100" s="39"/>
      <c r="BM100" s="39"/>
      <c r="BN100" s="39"/>
      <c r="BO100" s="39"/>
      <c r="BP100" s="39"/>
      <c r="BQ100" s="39"/>
      <c r="BR100" s="39"/>
      <c r="BS100" s="39"/>
      <c r="BT100" s="39"/>
      <c r="BU100" s="39"/>
      <c r="BV100" s="39"/>
      <c r="BW100" s="39"/>
      <c r="BX100" s="39"/>
      <c r="BY100" s="39"/>
      <c r="BZ100" s="39"/>
      <c r="CA100" s="39"/>
      <c r="CB100" s="39"/>
      <c r="CC100" s="39"/>
      <c r="CD100" s="39"/>
      <c r="CE100" s="39"/>
      <c r="CF100" s="39"/>
      <c r="CG100" s="39"/>
      <c r="CH100" s="39"/>
    </row>
    <row r="101" spans="1:149" outlineLevel="1">
      <c r="D101" s="255" t="s">
        <v>47</v>
      </c>
      <c r="E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39"/>
      <c r="AM101" s="39"/>
      <c r="AN101" s="39"/>
      <c r="AO101" s="39"/>
      <c r="AP101" s="39"/>
      <c r="AQ101" s="39"/>
      <c r="AR101" s="39"/>
      <c r="AS101" s="39"/>
      <c r="AT101" s="39"/>
      <c r="AU101" s="39"/>
      <c r="AV101" s="39"/>
      <c r="AW101" s="39"/>
      <c r="AX101" s="39"/>
      <c r="AY101" s="39"/>
      <c r="AZ101" s="39"/>
      <c r="BA101" s="39"/>
      <c r="BB101" s="39"/>
      <c r="BC101" s="39"/>
      <c r="BD101" s="39"/>
      <c r="BE101" s="39"/>
      <c r="BF101" s="39"/>
      <c r="BG101" s="39"/>
      <c r="BH101" s="39"/>
      <c r="BI101" s="39"/>
      <c r="BJ101" s="39"/>
      <c r="BK101" s="39"/>
      <c r="BL101" s="39"/>
      <c r="BM101" s="39"/>
      <c r="BN101" s="39"/>
      <c r="BO101" s="39"/>
      <c r="BP101" s="39"/>
      <c r="BQ101" s="39"/>
      <c r="BR101" s="39"/>
      <c r="BS101" s="39"/>
      <c r="BT101" s="39"/>
      <c r="BU101" s="39"/>
      <c r="BV101" s="39"/>
      <c r="BW101" s="39"/>
      <c r="BX101" s="39"/>
      <c r="BY101" s="39"/>
      <c r="BZ101" s="39"/>
      <c r="CA101" s="39"/>
      <c r="CB101" s="39"/>
      <c r="CC101" s="39"/>
      <c r="CD101" s="39"/>
      <c r="CE101" s="39"/>
      <c r="CF101" s="39"/>
      <c r="CG101" s="39"/>
      <c r="CH101" s="39"/>
    </row>
    <row r="102" spans="1:149" outlineLevel="1">
      <c r="D102" s="25" t="s">
        <v>279</v>
      </c>
      <c r="E102" s="39">
        <f>273900.290318072*(1-78.1048105326127%)</f>
        <v>59970.987516865738</v>
      </c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  <c r="AG102" s="39"/>
      <c r="AH102" s="39"/>
      <c r="AI102" s="39"/>
      <c r="AJ102" s="39"/>
      <c r="AK102" s="39"/>
      <c r="AL102" s="39"/>
      <c r="AM102" s="39"/>
      <c r="AN102" s="39"/>
      <c r="AO102" s="39"/>
      <c r="AP102" s="39"/>
      <c r="AQ102" s="39"/>
      <c r="AR102" s="39"/>
      <c r="AS102" s="39"/>
      <c r="AT102" s="39"/>
      <c r="AU102" s="39"/>
      <c r="AV102" s="39"/>
      <c r="AW102" s="39"/>
      <c r="AX102" s="39"/>
      <c r="AY102" s="39"/>
      <c r="AZ102" s="39"/>
      <c r="BA102" s="39"/>
      <c r="BB102" s="39"/>
      <c r="BC102" s="39"/>
      <c r="BD102" s="39"/>
      <c r="BE102" s="39"/>
      <c r="BF102" s="39"/>
      <c r="BG102" s="39"/>
      <c r="BH102" s="39"/>
      <c r="BI102" s="39"/>
      <c r="BJ102" s="39"/>
      <c r="BK102" s="39"/>
      <c r="BL102" s="39"/>
      <c r="BM102" s="39"/>
      <c r="BN102" s="39"/>
      <c r="BO102" s="39"/>
      <c r="BP102" s="39"/>
      <c r="BQ102" s="39"/>
      <c r="BR102" s="39"/>
      <c r="BS102" s="39"/>
      <c r="BT102" s="39"/>
      <c r="BU102" s="39"/>
      <c r="BV102" s="39"/>
      <c r="BW102" s="39"/>
      <c r="BX102" s="39"/>
      <c r="BY102" s="39"/>
      <c r="BZ102" s="39"/>
      <c r="CA102" s="39"/>
      <c r="CB102" s="39"/>
      <c r="CC102" s="39"/>
      <c r="CD102" s="39"/>
      <c r="CE102" s="39"/>
      <c r="CF102" s="39"/>
      <c r="CG102" s="39"/>
      <c r="CH102" s="39"/>
    </row>
    <row r="103" spans="1:149" outlineLevel="1">
      <c r="D103" s="23" t="s">
        <v>280</v>
      </c>
      <c r="E103" s="39">
        <f>SUM(F103:ES103)</f>
        <v>-62.304251355155515</v>
      </c>
      <c r="I103" s="355"/>
      <c r="J103" s="355"/>
      <c r="K103" s="355"/>
      <c r="L103" s="355"/>
      <c r="M103" s="355"/>
      <c r="N103" s="355"/>
      <c r="O103" s="355"/>
      <c r="P103" s="205">
        <v>172.67321000000007</v>
      </c>
      <c r="Q103" s="205">
        <v>0</v>
      </c>
      <c r="R103" s="205">
        <v>0</v>
      </c>
      <c r="S103" s="205">
        <v>0</v>
      </c>
      <c r="T103" s="205">
        <v>0</v>
      </c>
      <c r="U103" s="205">
        <v>0</v>
      </c>
      <c r="V103" s="205">
        <v>0</v>
      </c>
      <c r="W103" s="205">
        <v>0</v>
      </c>
      <c r="X103" s="205">
        <v>0</v>
      </c>
      <c r="Y103" s="205">
        <v>0</v>
      </c>
      <c r="Z103" s="205">
        <v>0</v>
      </c>
      <c r="AA103" s="205">
        <v>0</v>
      </c>
      <c r="AB103" s="205">
        <v>0</v>
      </c>
      <c r="AC103" s="205">
        <v>0</v>
      </c>
      <c r="AD103" s="205">
        <v>0</v>
      </c>
      <c r="AE103" s="205">
        <v>0</v>
      </c>
      <c r="AF103" s="205">
        <v>0</v>
      </c>
      <c r="AG103" s="205">
        <v>0</v>
      </c>
      <c r="AH103" s="205">
        <v>0</v>
      </c>
      <c r="AI103" s="205">
        <v>0</v>
      </c>
      <c r="AJ103" s="205">
        <v>0</v>
      </c>
      <c r="AK103" s="205">
        <v>0</v>
      </c>
      <c r="AL103" s="205">
        <v>0</v>
      </c>
      <c r="AM103" s="205">
        <v>0</v>
      </c>
      <c r="AN103" s="205">
        <v>0</v>
      </c>
      <c r="AO103" s="205">
        <v>-234.97746135515558</v>
      </c>
      <c r="AP103" s="205">
        <v>0</v>
      </c>
      <c r="AQ103" s="205">
        <v>0</v>
      </c>
      <c r="AR103" s="205">
        <v>0</v>
      </c>
      <c r="AS103" s="205">
        <v>0</v>
      </c>
      <c r="AT103" s="205">
        <v>0</v>
      </c>
      <c r="AU103" s="205">
        <v>0</v>
      </c>
      <c r="AV103" s="205">
        <v>0</v>
      </c>
      <c r="AW103" s="205">
        <v>0</v>
      </c>
      <c r="AX103" s="205">
        <v>0</v>
      </c>
      <c r="AY103" s="205">
        <v>0</v>
      </c>
      <c r="AZ103" s="205">
        <v>0</v>
      </c>
      <c r="BA103" s="205">
        <v>0</v>
      </c>
      <c r="BB103" s="205">
        <v>0</v>
      </c>
      <c r="BC103" s="205">
        <v>0</v>
      </c>
      <c r="BD103" s="205">
        <v>0</v>
      </c>
      <c r="BE103" s="205">
        <v>0</v>
      </c>
      <c r="BF103" s="205">
        <v>0</v>
      </c>
      <c r="BG103" s="205">
        <v>0</v>
      </c>
      <c r="BH103" s="205">
        <v>0</v>
      </c>
      <c r="BI103" s="205">
        <v>0</v>
      </c>
      <c r="BJ103" s="205">
        <v>0</v>
      </c>
      <c r="BK103" s="205">
        <v>0</v>
      </c>
      <c r="BL103" s="205">
        <v>0</v>
      </c>
      <c r="BM103" s="205">
        <v>0</v>
      </c>
      <c r="BN103" s="205">
        <v>0</v>
      </c>
      <c r="BO103" s="205">
        <v>0</v>
      </c>
      <c r="BP103" s="205">
        <v>0</v>
      </c>
      <c r="BQ103" s="205">
        <v>0</v>
      </c>
      <c r="BR103" s="205">
        <v>0</v>
      </c>
      <c r="BS103" s="205">
        <v>0</v>
      </c>
      <c r="BT103" s="205">
        <v>0</v>
      </c>
      <c r="BU103" s="205">
        <v>0</v>
      </c>
      <c r="BV103" s="205">
        <v>0</v>
      </c>
      <c r="BW103" s="205">
        <v>0</v>
      </c>
      <c r="BX103" s="205">
        <v>0</v>
      </c>
      <c r="BY103" s="205">
        <v>0</v>
      </c>
      <c r="BZ103" s="205">
        <v>0</v>
      </c>
      <c r="CA103" s="205">
        <v>0</v>
      </c>
      <c r="CB103" s="205">
        <v>0</v>
      </c>
      <c r="CC103" s="205">
        <v>0</v>
      </c>
      <c r="CD103" s="205">
        <v>0</v>
      </c>
      <c r="CE103" s="205">
        <v>0</v>
      </c>
      <c r="CF103" s="205">
        <v>0</v>
      </c>
      <c r="CG103" s="205">
        <v>0</v>
      </c>
      <c r="CH103" s="205">
        <v>0</v>
      </c>
      <c r="CI103" s="205">
        <v>0</v>
      </c>
      <c r="CJ103" s="205">
        <v>0</v>
      </c>
      <c r="CK103" s="205">
        <v>0</v>
      </c>
      <c r="CL103" s="205">
        <v>0</v>
      </c>
      <c r="CM103" s="205">
        <v>0</v>
      </c>
      <c r="CN103" s="205">
        <v>0</v>
      </c>
      <c r="CO103" s="205">
        <v>0</v>
      </c>
      <c r="CP103" s="205">
        <v>0</v>
      </c>
      <c r="CQ103" s="205">
        <v>0</v>
      </c>
      <c r="CR103" s="205">
        <v>0</v>
      </c>
      <c r="CS103" s="205">
        <v>0</v>
      </c>
      <c r="CT103" s="205">
        <v>0</v>
      </c>
      <c r="CU103" s="205">
        <v>0</v>
      </c>
      <c r="CV103" s="205">
        <v>0</v>
      </c>
      <c r="CW103" s="205">
        <v>0</v>
      </c>
      <c r="CX103" s="205">
        <v>0</v>
      </c>
      <c r="CY103" s="205">
        <v>0</v>
      </c>
      <c r="CZ103" s="205">
        <v>0</v>
      </c>
      <c r="DA103" s="205">
        <v>0</v>
      </c>
      <c r="DB103" s="205">
        <v>0</v>
      </c>
      <c r="DC103" s="205">
        <v>0</v>
      </c>
      <c r="DD103" s="205">
        <v>0</v>
      </c>
      <c r="DE103" s="205">
        <v>0</v>
      </c>
      <c r="DF103" s="205">
        <v>0</v>
      </c>
      <c r="DG103" s="205">
        <v>0</v>
      </c>
      <c r="DH103" s="205">
        <v>0</v>
      </c>
      <c r="DI103" s="205">
        <v>0</v>
      </c>
      <c r="DJ103" s="205">
        <v>0</v>
      </c>
      <c r="DK103" s="205">
        <v>0</v>
      </c>
      <c r="DL103" s="205">
        <v>0</v>
      </c>
      <c r="DM103" s="205">
        <v>0</v>
      </c>
      <c r="DN103" s="205">
        <v>0</v>
      </c>
      <c r="DO103" s="205">
        <v>0</v>
      </c>
      <c r="DP103" s="205">
        <v>0</v>
      </c>
      <c r="DQ103" s="205">
        <v>0</v>
      </c>
      <c r="DR103" s="205">
        <v>0</v>
      </c>
      <c r="DS103" s="205">
        <v>0</v>
      </c>
      <c r="DT103" s="205">
        <v>0</v>
      </c>
      <c r="DU103" s="205">
        <v>0</v>
      </c>
      <c r="DV103" s="205">
        <v>0</v>
      </c>
      <c r="DW103" s="205">
        <v>0</v>
      </c>
      <c r="DX103" s="205">
        <v>0</v>
      </c>
      <c r="DY103" s="205">
        <v>0</v>
      </c>
      <c r="DZ103" s="205">
        <v>0</v>
      </c>
      <c r="EA103" s="205">
        <v>0</v>
      </c>
      <c r="EB103" s="205">
        <v>0</v>
      </c>
      <c r="EC103" s="205">
        <v>0</v>
      </c>
      <c r="ED103" s="205">
        <v>0</v>
      </c>
      <c r="EE103" s="205">
        <v>0</v>
      </c>
      <c r="EF103" s="205">
        <v>0</v>
      </c>
      <c r="EG103" s="205">
        <v>0</v>
      </c>
      <c r="EH103" s="205">
        <v>0</v>
      </c>
      <c r="EI103" s="205">
        <v>0</v>
      </c>
      <c r="EJ103" s="205">
        <v>0</v>
      </c>
      <c r="EK103" s="205">
        <v>0</v>
      </c>
      <c r="EL103" s="205">
        <v>0</v>
      </c>
      <c r="EM103" s="205">
        <v>0</v>
      </c>
      <c r="EN103" s="205">
        <v>0</v>
      </c>
      <c r="EO103" s="205">
        <v>0</v>
      </c>
      <c r="EP103" s="205">
        <v>0</v>
      </c>
      <c r="EQ103" s="205">
        <v>0</v>
      </c>
      <c r="ER103" s="205">
        <v>0</v>
      </c>
      <c r="ES103" s="205">
        <v>0</v>
      </c>
    </row>
    <row r="104" spans="1:149" outlineLevel="1">
      <c r="D104" s="23" t="s">
        <v>304</v>
      </c>
      <c r="E104" s="39">
        <f>E102+E103</f>
        <v>59908.683265510583</v>
      </c>
      <c r="I104" s="163">
        <f>I102+I103</f>
        <v>0</v>
      </c>
      <c r="J104" s="163">
        <f t="shared" ref="J104:BU104" si="56">J102+J103</f>
        <v>0</v>
      </c>
      <c r="K104" s="163">
        <f t="shared" si="56"/>
        <v>0</v>
      </c>
      <c r="L104" s="163">
        <f t="shared" si="56"/>
        <v>0</v>
      </c>
      <c r="M104" s="163">
        <f t="shared" si="56"/>
        <v>0</v>
      </c>
      <c r="N104" s="163">
        <f t="shared" si="56"/>
        <v>0</v>
      </c>
      <c r="O104" s="163">
        <f t="shared" si="56"/>
        <v>0</v>
      </c>
      <c r="P104" s="163">
        <f t="shared" si="56"/>
        <v>172.67321000000007</v>
      </c>
      <c r="Q104" s="163">
        <f t="shared" si="56"/>
        <v>0</v>
      </c>
      <c r="R104" s="163">
        <f t="shared" si="56"/>
        <v>0</v>
      </c>
      <c r="S104" s="163">
        <f t="shared" si="56"/>
        <v>0</v>
      </c>
      <c r="T104" s="163">
        <f t="shared" si="56"/>
        <v>0</v>
      </c>
      <c r="U104" s="163">
        <f t="shared" si="56"/>
        <v>0</v>
      </c>
      <c r="V104" s="163">
        <f t="shared" si="56"/>
        <v>0</v>
      </c>
      <c r="W104" s="163">
        <f t="shared" si="56"/>
        <v>0</v>
      </c>
      <c r="X104" s="163">
        <f t="shared" si="56"/>
        <v>0</v>
      </c>
      <c r="Y104" s="163">
        <f t="shared" si="56"/>
        <v>0</v>
      </c>
      <c r="Z104" s="163">
        <f t="shared" si="56"/>
        <v>0</v>
      </c>
      <c r="AA104" s="163">
        <f t="shared" si="56"/>
        <v>0</v>
      </c>
      <c r="AB104" s="163">
        <f t="shared" si="56"/>
        <v>0</v>
      </c>
      <c r="AC104" s="163">
        <f t="shared" si="56"/>
        <v>0</v>
      </c>
      <c r="AD104" s="163">
        <f t="shared" si="56"/>
        <v>0</v>
      </c>
      <c r="AE104" s="163">
        <f t="shared" si="56"/>
        <v>0</v>
      </c>
      <c r="AF104" s="163">
        <f t="shared" si="56"/>
        <v>0</v>
      </c>
      <c r="AG104" s="163">
        <f t="shared" si="56"/>
        <v>0</v>
      </c>
      <c r="AH104" s="163">
        <f t="shared" si="56"/>
        <v>0</v>
      </c>
      <c r="AI104" s="163">
        <f t="shared" si="56"/>
        <v>0</v>
      </c>
      <c r="AJ104" s="163">
        <f t="shared" si="56"/>
        <v>0</v>
      </c>
      <c r="AK104" s="163">
        <f t="shared" si="56"/>
        <v>0</v>
      </c>
      <c r="AL104" s="163">
        <f t="shared" si="56"/>
        <v>0</v>
      </c>
      <c r="AM104" s="163">
        <f t="shared" si="56"/>
        <v>0</v>
      </c>
      <c r="AN104" s="163">
        <f t="shared" si="56"/>
        <v>0</v>
      </c>
      <c r="AO104" s="163">
        <f t="shared" si="56"/>
        <v>-234.97746135515558</v>
      </c>
      <c r="AP104" s="163">
        <f t="shared" si="56"/>
        <v>0</v>
      </c>
      <c r="AQ104" s="163">
        <f t="shared" si="56"/>
        <v>0</v>
      </c>
      <c r="AR104" s="163">
        <f t="shared" si="56"/>
        <v>0</v>
      </c>
      <c r="AS104" s="163">
        <f t="shared" si="56"/>
        <v>0</v>
      </c>
      <c r="AT104" s="163">
        <f t="shared" si="56"/>
        <v>0</v>
      </c>
      <c r="AU104" s="163">
        <f t="shared" si="56"/>
        <v>0</v>
      </c>
      <c r="AV104" s="163">
        <f t="shared" si="56"/>
        <v>0</v>
      </c>
      <c r="AW104" s="163">
        <f t="shared" si="56"/>
        <v>0</v>
      </c>
      <c r="AX104" s="163">
        <f t="shared" si="56"/>
        <v>0</v>
      </c>
      <c r="AY104" s="163">
        <f t="shared" si="56"/>
        <v>0</v>
      </c>
      <c r="AZ104" s="163">
        <f t="shared" si="56"/>
        <v>0</v>
      </c>
      <c r="BA104" s="163">
        <f t="shared" si="56"/>
        <v>0</v>
      </c>
      <c r="BB104" s="163">
        <f t="shared" si="56"/>
        <v>0</v>
      </c>
      <c r="BC104" s="163">
        <f t="shared" si="56"/>
        <v>0</v>
      </c>
      <c r="BD104" s="163">
        <f t="shared" si="56"/>
        <v>0</v>
      </c>
      <c r="BE104" s="163">
        <f t="shared" si="56"/>
        <v>0</v>
      </c>
      <c r="BF104" s="163">
        <f t="shared" si="56"/>
        <v>0</v>
      </c>
      <c r="BG104" s="163">
        <f t="shared" si="56"/>
        <v>0</v>
      </c>
      <c r="BH104" s="163">
        <f t="shared" si="56"/>
        <v>0</v>
      </c>
      <c r="BI104" s="163">
        <f t="shared" si="56"/>
        <v>0</v>
      </c>
      <c r="BJ104" s="163">
        <f t="shared" si="56"/>
        <v>0</v>
      </c>
      <c r="BK104" s="163">
        <f t="shared" si="56"/>
        <v>0</v>
      </c>
      <c r="BL104" s="163">
        <f t="shared" si="56"/>
        <v>0</v>
      </c>
      <c r="BM104" s="163">
        <f t="shared" si="56"/>
        <v>0</v>
      </c>
      <c r="BN104" s="163">
        <f t="shared" si="56"/>
        <v>0</v>
      </c>
      <c r="BO104" s="163">
        <f t="shared" si="56"/>
        <v>0</v>
      </c>
      <c r="BP104" s="163">
        <f t="shared" si="56"/>
        <v>0</v>
      </c>
      <c r="BQ104" s="163">
        <f t="shared" si="56"/>
        <v>0</v>
      </c>
      <c r="BR104" s="163">
        <f t="shared" si="56"/>
        <v>0</v>
      </c>
      <c r="BS104" s="163">
        <f t="shared" si="56"/>
        <v>0</v>
      </c>
      <c r="BT104" s="163">
        <f t="shared" si="56"/>
        <v>0</v>
      </c>
      <c r="BU104" s="163">
        <f t="shared" si="56"/>
        <v>0</v>
      </c>
      <c r="BV104" s="163">
        <f t="shared" ref="BV104:EG104" si="57">BV102+BV103</f>
        <v>0</v>
      </c>
      <c r="BW104" s="163">
        <f t="shared" si="57"/>
        <v>0</v>
      </c>
      <c r="BX104" s="163">
        <f t="shared" si="57"/>
        <v>0</v>
      </c>
      <c r="BY104" s="163">
        <f t="shared" si="57"/>
        <v>0</v>
      </c>
      <c r="BZ104" s="163">
        <f t="shared" si="57"/>
        <v>0</v>
      </c>
      <c r="CA104" s="163">
        <f t="shared" si="57"/>
        <v>0</v>
      </c>
      <c r="CB104" s="163">
        <f t="shared" si="57"/>
        <v>0</v>
      </c>
      <c r="CC104" s="163">
        <f t="shared" si="57"/>
        <v>0</v>
      </c>
      <c r="CD104" s="163">
        <f t="shared" si="57"/>
        <v>0</v>
      </c>
      <c r="CE104" s="163">
        <f t="shared" si="57"/>
        <v>0</v>
      </c>
      <c r="CF104" s="163">
        <f t="shared" si="57"/>
        <v>0</v>
      </c>
      <c r="CG104" s="163">
        <f t="shared" si="57"/>
        <v>0</v>
      </c>
      <c r="CH104" s="163">
        <f t="shared" si="57"/>
        <v>0</v>
      </c>
      <c r="CI104" s="163">
        <f t="shared" si="57"/>
        <v>0</v>
      </c>
      <c r="CJ104" s="163">
        <f t="shared" si="57"/>
        <v>0</v>
      </c>
      <c r="CK104" s="163">
        <f t="shared" si="57"/>
        <v>0</v>
      </c>
      <c r="CL104" s="163">
        <f t="shared" si="57"/>
        <v>0</v>
      </c>
      <c r="CM104" s="163">
        <f t="shared" si="57"/>
        <v>0</v>
      </c>
      <c r="CN104" s="163">
        <f t="shared" si="57"/>
        <v>0</v>
      </c>
      <c r="CO104" s="163">
        <f t="shared" si="57"/>
        <v>0</v>
      </c>
      <c r="CP104" s="163">
        <f t="shared" si="57"/>
        <v>0</v>
      </c>
      <c r="CQ104" s="163">
        <f t="shared" si="57"/>
        <v>0</v>
      </c>
      <c r="CR104" s="163">
        <f t="shared" si="57"/>
        <v>0</v>
      </c>
      <c r="CS104" s="163">
        <f t="shared" si="57"/>
        <v>0</v>
      </c>
      <c r="CT104" s="163">
        <f t="shared" si="57"/>
        <v>0</v>
      </c>
      <c r="CU104" s="163">
        <f t="shared" si="57"/>
        <v>0</v>
      </c>
      <c r="CV104" s="163">
        <f t="shared" si="57"/>
        <v>0</v>
      </c>
      <c r="CW104" s="163">
        <f t="shared" si="57"/>
        <v>0</v>
      </c>
      <c r="CX104" s="163">
        <f t="shared" si="57"/>
        <v>0</v>
      </c>
      <c r="CY104" s="163">
        <f t="shared" si="57"/>
        <v>0</v>
      </c>
      <c r="CZ104" s="163">
        <f t="shared" si="57"/>
        <v>0</v>
      </c>
      <c r="DA104" s="163">
        <f t="shared" si="57"/>
        <v>0</v>
      </c>
      <c r="DB104" s="163">
        <f t="shared" si="57"/>
        <v>0</v>
      </c>
      <c r="DC104" s="163">
        <f t="shared" si="57"/>
        <v>0</v>
      </c>
      <c r="DD104" s="163">
        <f t="shared" si="57"/>
        <v>0</v>
      </c>
      <c r="DE104" s="163">
        <f t="shared" si="57"/>
        <v>0</v>
      </c>
      <c r="DF104" s="163">
        <f t="shared" si="57"/>
        <v>0</v>
      </c>
      <c r="DG104" s="163">
        <f t="shared" si="57"/>
        <v>0</v>
      </c>
      <c r="DH104" s="163">
        <f t="shared" si="57"/>
        <v>0</v>
      </c>
      <c r="DI104" s="163">
        <f t="shared" si="57"/>
        <v>0</v>
      </c>
      <c r="DJ104" s="163">
        <f t="shared" si="57"/>
        <v>0</v>
      </c>
      <c r="DK104" s="163">
        <f t="shared" si="57"/>
        <v>0</v>
      </c>
      <c r="DL104" s="163">
        <f t="shared" si="57"/>
        <v>0</v>
      </c>
      <c r="DM104" s="163">
        <f t="shared" si="57"/>
        <v>0</v>
      </c>
      <c r="DN104" s="163">
        <f t="shared" si="57"/>
        <v>0</v>
      </c>
      <c r="DO104" s="163">
        <f t="shared" si="57"/>
        <v>0</v>
      </c>
      <c r="DP104" s="163">
        <f t="shared" si="57"/>
        <v>0</v>
      </c>
      <c r="DQ104" s="163">
        <f t="shared" si="57"/>
        <v>0</v>
      </c>
      <c r="DR104" s="163">
        <f t="shared" si="57"/>
        <v>0</v>
      </c>
      <c r="DS104" s="163">
        <f t="shared" si="57"/>
        <v>0</v>
      </c>
      <c r="DT104" s="163">
        <f t="shared" si="57"/>
        <v>0</v>
      </c>
      <c r="DU104" s="163">
        <f t="shared" si="57"/>
        <v>0</v>
      </c>
      <c r="DV104" s="163">
        <f t="shared" si="57"/>
        <v>0</v>
      </c>
      <c r="DW104" s="163">
        <f t="shared" si="57"/>
        <v>0</v>
      </c>
      <c r="DX104" s="163">
        <f t="shared" si="57"/>
        <v>0</v>
      </c>
      <c r="DY104" s="163">
        <f t="shared" si="57"/>
        <v>0</v>
      </c>
      <c r="DZ104" s="163">
        <f t="shared" si="57"/>
        <v>0</v>
      </c>
      <c r="EA104" s="163">
        <f t="shared" si="57"/>
        <v>0</v>
      </c>
      <c r="EB104" s="163">
        <f t="shared" si="57"/>
        <v>0</v>
      </c>
      <c r="EC104" s="163">
        <f t="shared" si="57"/>
        <v>0</v>
      </c>
      <c r="ED104" s="163">
        <f t="shared" si="57"/>
        <v>0</v>
      </c>
      <c r="EE104" s="163">
        <f t="shared" si="57"/>
        <v>0</v>
      </c>
      <c r="EF104" s="163">
        <f t="shared" si="57"/>
        <v>0</v>
      </c>
      <c r="EG104" s="163">
        <f t="shared" si="57"/>
        <v>0</v>
      </c>
      <c r="EH104" s="163">
        <f t="shared" ref="EH104:ES104" si="58">EH102+EH103</f>
        <v>0</v>
      </c>
      <c r="EI104" s="163">
        <f t="shared" si="58"/>
        <v>0</v>
      </c>
      <c r="EJ104" s="163">
        <f t="shared" si="58"/>
        <v>0</v>
      </c>
      <c r="EK104" s="163">
        <f t="shared" si="58"/>
        <v>0</v>
      </c>
      <c r="EL104" s="163">
        <f t="shared" si="58"/>
        <v>0</v>
      </c>
      <c r="EM104" s="163">
        <f t="shared" si="58"/>
        <v>0</v>
      </c>
      <c r="EN104" s="163">
        <f t="shared" si="58"/>
        <v>0</v>
      </c>
      <c r="EO104" s="163">
        <f t="shared" si="58"/>
        <v>0</v>
      </c>
      <c r="EP104" s="163">
        <f t="shared" si="58"/>
        <v>0</v>
      </c>
      <c r="EQ104" s="163">
        <f t="shared" si="58"/>
        <v>0</v>
      </c>
      <c r="ER104" s="163">
        <f t="shared" si="58"/>
        <v>0</v>
      </c>
      <c r="ES104" s="163">
        <f t="shared" si="58"/>
        <v>0</v>
      </c>
    </row>
    <row r="105" spans="1:149" outlineLevel="1">
      <c r="E105" s="39"/>
      <c r="O105" s="39"/>
      <c r="P105" s="39" t="s">
        <v>44</v>
      </c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  <c r="AE105" s="39"/>
      <c r="AF105" s="39"/>
      <c r="AG105" s="39"/>
      <c r="AH105" s="39"/>
      <c r="AI105" s="39"/>
      <c r="AJ105" s="39"/>
      <c r="AK105" s="39"/>
      <c r="AL105" s="39"/>
      <c r="AM105" s="39"/>
      <c r="AN105" s="39"/>
      <c r="AO105" s="39"/>
      <c r="AP105" s="39"/>
      <c r="AQ105" s="39"/>
      <c r="AR105" s="39"/>
      <c r="AS105" s="39"/>
      <c r="AT105" s="39"/>
      <c r="AU105" s="39"/>
      <c r="AV105" s="39"/>
      <c r="AW105" s="39"/>
      <c r="AX105" s="39"/>
      <c r="AY105" s="39"/>
      <c r="AZ105" s="39"/>
      <c r="BA105" s="39"/>
      <c r="BB105" s="39"/>
      <c r="BC105" s="39"/>
      <c r="BD105" s="39"/>
      <c r="BE105" s="39"/>
      <c r="BF105" s="39"/>
      <c r="BG105" s="39"/>
      <c r="BH105" s="39"/>
      <c r="BI105" s="39"/>
      <c r="BJ105" s="39"/>
      <c r="BK105" s="39"/>
      <c r="BL105" s="39"/>
      <c r="BM105" s="39"/>
      <c r="BN105" s="39"/>
      <c r="BO105" s="39"/>
      <c r="BP105" s="39"/>
      <c r="BQ105" s="39"/>
      <c r="BR105" s="39"/>
      <c r="BS105" s="39"/>
      <c r="BT105" s="39"/>
      <c r="BU105" s="39"/>
      <c r="BV105" s="39"/>
      <c r="BW105" s="39"/>
      <c r="BX105" s="39"/>
      <c r="BY105" s="39"/>
      <c r="BZ105" s="39"/>
      <c r="CA105" s="39"/>
      <c r="CB105" s="39"/>
      <c r="CC105" s="39"/>
      <c r="CD105" s="39"/>
      <c r="CE105" s="39"/>
      <c r="CF105" s="39"/>
      <c r="CG105" s="39"/>
      <c r="CH105" s="39"/>
    </row>
    <row r="106" spans="1:149" outlineLevel="1">
      <c r="B106" s="23" t="s">
        <v>293</v>
      </c>
      <c r="C106" s="23" t="s">
        <v>300</v>
      </c>
      <c r="D106" s="25" t="s">
        <v>301</v>
      </c>
      <c r="E106" s="209">
        <f>SUM(F106:ES106)</f>
        <v>-59970.987516865702</v>
      </c>
      <c r="F106" s="132"/>
      <c r="G106" s="132"/>
      <c r="H106" s="132"/>
      <c r="I106" s="132"/>
      <c r="J106" s="132"/>
      <c r="K106" s="132"/>
      <c r="L106" s="132"/>
      <c r="M106" s="132"/>
      <c r="N106" s="132"/>
      <c r="O106" s="132"/>
      <c r="P106" s="209">
        <v>-707.95704189400794</v>
      </c>
      <c r="Q106" s="209">
        <v>-707.95704189400794</v>
      </c>
      <c r="R106" s="209">
        <v>-794.84055618093407</v>
      </c>
      <c r="S106" s="209">
        <v>-794.84055618093407</v>
      </c>
      <c r="T106" s="209">
        <v>-794.84055618093407</v>
      </c>
      <c r="U106" s="209">
        <v>-794.84055618093407</v>
      </c>
      <c r="V106" s="209">
        <v>-794.84055618093407</v>
      </c>
      <c r="W106" s="209">
        <v>-794.84055618093407</v>
      </c>
      <c r="X106" s="209">
        <v>-794.84055618093407</v>
      </c>
      <c r="Y106" s="209">
        <v>-794.84055618093407</v>
      </c>
      <c r="Z106" s="209">
        <v>-794.84055618093407</v>
      </c>
      <c r="AA106" s="209">
        <v>-794.84055618093407</v>
      </c>
      <c r="AB106" s="209">
        <v>-794.84055618093407</v>
      </c>
      <c r="AC106" s="209">
        <v>-794.84055618093407</v>
      </c>
      <c r="AD106" s="209">
        <v>-879.49464375433718</v>
      </c>
      <c r="AE106" s="209">
        <v>-879.49464375433718</v>
      </c>
      <c r="AF106" s="209">
        <v>-879.49464375433718</v>
      </c>
      <c r="AG106" s="209">
        <v>-879.49464375433718</v>
      </c>
      <c r="AH106" s="209">
        <v>-879.49464375433718</v>
      </c>
      <c r="AI106" s="209">
        <v>-879.49464375433718</v>
      </c>
      <c r="AJ106" s="209">
        <v>-879.49464375433718</v>
      </c>
      <c r="AK106" s="209">
        <v>-879.49464375433718</v>
      </c>
      <c r="AL106" s="209">
        <v>-879.49464375433718</v>
      </c>
      <c r="AM106" s="209">
        <v>-879.49464375433718</v>
      </c>
      <c r="AN106" s="209">
        <v>-879.49464375433718</v>
      </c>
      <c r="AO106" s="209">
        <v>-879.49464375433718</v>
      </c>
      <c r="AP106" s="209">
        <v>-969.68159727772945</v>
      </c>
      <c r="AQ106" s="209">
        <v>-969.68159727772945</v>
      </c>
      <c r="AR106" s="209">
        <v>-969.68159727772945</v>
      </c>
      <c r="AS106" s="209">
        <v>-969.68159727772945</v>
      </c>
      <c r="AT106" s="209">
        <v>-969.68159727772945</v>
      </c>
      <c r="AU106" s="209">
        <v>-969.68159727772945</v>
      </c>
      <c r="AV106" s="209">
        <v>-969.68159727772945</v>
      </c>
      <c r="AW106" s="209">
        <v>-969.68159727772945</v>
      </c>
      <c r="AX106" s="209">
        <v>-969.68159727772945</v>
      </c>
      <c r="AY106" s="209">
        <v>-969.68159727772945</v>
      </c>
      <c r="AZ106" s="209">
        <v>-969.68159727772945</v>
      </c>
      <c r="BA106" s="209">
        <v>-969.68159727772945</v>
      </c>
      <c r="BB106" s="209">
        <v>-1065.7529559966497</v>
      </c>
      <c r="BC106" s="209">
        <v>-1065.7529559966497</v>
      </c>
      <c r="BD106" s="209">
        <v>-1065.7529559966497</v>
      </c>
      <c r="BE106" s="209">
        <v>-1065.7529559966497</v>
      </c>
      <c r="BF106" s="209">
        <v>-1065.7529559966497</v>
      </c>
      <c r="BG106" s="209">
        <v>-1065.7529559966497</v>
      </c>
      <c r="BH106" s="209">
        <v>-1065.7529559966497</v>
      </c>
      <c r="BI106" s="209">
        <v>-1065.7529559966497</v>
      </c>
      <c r="BJ106" s="209">
        <v>-1065.7529559966497</v>
      </c>
      <c r="BK106" s="209">
        <v>-1065.7529559966497</v>
      </c>
      <c r="BL106" s="209">
        <v>-1065.7529559966497</v>
      </c>
      <c r="BM106" s="209">
        <v>-1065.7529559966497</v>
      </c>
      <c r="BN106" s="209">
        <v>-1169.8196995468234</v>
      </c>
      <c r="BO106" s="209">
        <v>-1169.8196995468234</v>
      </c>
      <c r="BP106" s="209">
        <v>-1169.8196995468234</v>
      </c>
      <c r="BQ106" s="209">
        <v>-1169.8196995468234</v>
      </c>
      <c r="BR106" s="209">
        <v>-1169.8196995468234</v>
      </c>
      <c r="BS106" s="209">
        <v>-1169.8196995468234</v>
      </c>
      <c r="BT106" s="209">
        <v>-1169.8196995468234</v>
      </c>
      <c r="BU106" s="209">
        <v>-1169.8196995468234</v>
      </c>
      <c r="BV106" s="209">
        <v>-1169.8196995468234</v>
      </c>
      <c r="BW106" s="209">
        <v>-1169.8196995468234</v>
      </c>
      <c r="BX106" s="209">
        <v>-1169.8196995468234</v>
      </c>
      <c r="BY106" s="209">
        <v>-1169.8196995468234</v>
      </c>
      <c r="BZ106" s="209">
        <v>0</v>
      </c>
      <c r="CA106" s="209">
        <v>0</v>
      </c>
      <c r="CB106" s="209">
        <v>0</v>
      </c>
      <c r="CC106" s="209">
        <v>0</v>
      </c>
      <c r="CD106" s="209">
        <v>0</v>
      </c>
      <c r="CE106" s="209">
        <v>0</v>
      </c>
      <c r="CF106" s="209">
        <v>0</v>
      </c>
      <c r="CG106" s="209">
        <v>0</v>
      </c>
      <c r="CH106" s="209">
        <v>0</v>
      </c>
      <c r="CI106" s="132">
        <v>0</v>
      </c>
      <c r="CJ106" s="132">
        <v>0</v>
      </c>
      <c r="CK106" s="132">
        <v>0</v>
      </c>
      <c r="CL106" s="132">
        <v>0</v>
      </c>
      <c r="CM106" s="132">
        <v>0</v>
      </c>
      <c r="CN106" s="132">
        <v>0</v>
      </c>
      <c r="CO106" s="132">
        <v>0</v>
      </c>
      <c r="CP106" s="132">
        <v>0</v>
      </c>
      <c r="CQ106" s="132">
        <v>0</v>
      </c>
      <c r="CR106" s="132">
        <v>0</v>
      </c>
      <c r="CS106" s="132">
        <v>0</v>
      </c>
      <c r="CT106" s="132">
        <v>0</v>
      </c>
      <c r="CU106" s="132">
        <v>0</v>
      </c>
      <c r="CV106" s="132">
        <v>0</v>
      </c>
      <c r="CW106" s="132">
        <v>0</v>
      </c>
      <c r="CX106" s="132">
        <v>0</v>
      </c>
      <c r="CY106" s="132">
        <v>0</v>
      </c>
      <c r="CZ106" s="132">
        <v>0</v>
      </c>
      <c r="DA106" s="132">
        <v>0</v>
      </c>
      <c r="DB106" s="132">
        <v>0</v>
      </c>
      <c r="DC106" s="132">
        <v>0</v>
      </c>
      <c r="DD106" s="132">
        <v>0</v>
      </c>
      <c r="DE106" s="132">
        <v>0</v>
      </c>
      <c r="DF106" s="132">
        <v>0</v>
      </c>
      <c r="DG106" s="132">
        <v>0</v>
      </c>
      <c r="DH106" s="132">
        <v>0</v>
      </c>
      <c r="DI106" s="132">
        <v>0</v>
      </c>
      <c r="DJ106" s="132">
        <v>0</v>
      </c>
      <c r="DK106" s="132">
        <v>0</v>
      </c>
      <c r="DL106" s="132">
        <v>0</v>
      </c>
      <c r="DM106" s="132">
        <v>0</v>
      </c>
      <c r="DN106" s="132">
        <v>0</v>
      </c>
      <c r="DO106" s="132">
        <v>0</v>
      </c>
      <c r="DP106" s="132">
        <v>0</v>
      </c>
      <c r="DQ106" s="132">
        <v>0</v>
      </c>
      <c r="DR106" s="132">
        <v>0</v>
      </c>
      <c r="DS106" s="132">
        <v>0</v>
      </c>
      <c r="DT106" s="132">
        <v>0</v>
      </c>
      <c r="DU106" s="132">
        <v>0</v>
      </c>
      <c r="DV106" s="132">
        <v>0</v>
      </c>
      <c r="DW106" s="132">
        <v>0</v>
      </c>
      <c r="DX106" s="132">
        <v>0</v>
      </c>
      <c r="DY106" s="132">
        <v>0</v>
      </c>
      <c r="DZ106" s="132">
        <v>0</v>
      </c>
      <c r="EA106" s="132">
        <v>0</v>
      </c>
      <c r="EB106" s="132">
        <v>0</v>
      </c>
      <c r="EC106" s="132">
        <v>0</v>
      </c>
      <c r="ED106" s="132">
        <v>0</v>
      </c>
      <c r="EE106" s="132">
        <v>0</v>
      </c>
      <c r="EF106" s="132">
        <v>0</v>
      </c>
      <c r="EG106" s="132">
        <v>0</v>
      </c>
      <c r="EH106" s="132">
        <v>0</v>
      </c>
      <c r="EI106" s="132">
        <v>0</v>
      </c>
      <c r="EJ106" s="132">
        <v>0</v>
      </c>
      <c r="EK106" s="132">
        <v>0</v>
      </c>
      <c r="EL106" s="132">
        <v>0</v>
      </c>
      <c r="EM106" s="132">
        <v>0</v>
      </c>
      <c r="EN106" s="132">
        <v>0</v>
      </c>
      <c r="EO106" s="132">
        <v>0</v>
      </c>
      <c r="EP106" s="132">
        <v>0</v>
      </c>
      <c r="EQ106" s="132">
        <v>0</v>
      </c>
      <c r="ER106" s="132">
        <v>0</v>
      </c>
      <c r="ES106" s="132">
        <v>0</v>
      </c>
    </row>
    <row r="107" spans="1:149" outlineLevel="1">
      <c r="B107" s="23" t="s">
        <v>292</v>
      </c>
      <c r="C107" s="354" t="s">
        <v>318</v>
      </c>
      <c r="D107" s="25" t="s">
        <v>317</v>
      </c>
      <c r="E107" s="39">
        <f t="shared" ref="E107:E108" si="59">SUM(F107:ES107)</f>
        <v>62.304645917027642</v>
      </c>
      <c r="O107" s="39"/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2.5011104298755527E-12</v>
      </c>
      <c r="AD107" s="39">
        <v>0</v>
      </c>
      <c r="AE107" s="39">
        <v>-3.924391136363397</v>
      </c>
      <c r="AF107" s="39">
        <v>-3.924391136363397</v>
      </c>
      <c r="AG107" s="39">
        <v>-3.924391136363397</v>
      </c>
      <c r="AH107" s="39">
        <v>-3.924391136363397</v>
      </c>
      <c r="AI107" s="39">
        <v>-3.924391136363397</v>
      </c>
      <c r="AJ107" s="39">
        <v>-3.924391136363397</v>
      </c>
      <c r="AK107" s="39">
        <v>-3.924391136363397</v>
      </c>
      <c r="AL107" s="39">
        <v>-3.924391136363397</v>
      </c>
      <c r="AM107" s="39">
        <v>-3.924391136363397</v>
      </c>
      <c r="AN107" s="39">
        <v>-3.924391136363397</v>
      </c>
      <c r="AO107" s="39">
        <v>-3.924391136363397</v>
      </c>
      <c r="AP107" s="39">
        <v>-3.597358541666722</v>
      </c>
      <c r="AQ107" s="39">
        <v>-3.597358541666722</v>
      </c>
      <c r="AR107" s="39">
        <v>-3.597358541666722</v>
      </c>
      <c r="AS107" s="39">
        <v>-3.597358541666722</v>
      </c>
      <c r="AT107" s="39">
        <v>-3.597358541666722</v>
      </c>
      <c r="AU107" s="39">
        <v>-3.597358541666722</v>
      </c>
      <c r="AV107" s="39">
        <v>-3.597358541666722</v>
      </c>
      <c r="AW107" s="39">
        <v>-3.597358541666722</v>
      </c>
      <c r="AX107" s="39">
        <v>33.562855547119284</v>
      </c>
      <c r="AY107" s="39">
        <v>33.562855547119284</v>
      </c>
      <c r="AZ107" s="39">
        <v>33.562855547119284</v>
      </c>
      <c r="BA107" s="39">
        <v>33.562855547119284</v>
      </c>
      <c r="BB107" s="39">
        <v>0</v>
      </c>
      <c r="BC107" s="39">
        <v>0</v>
      </c>
      <c r="BD107" s="39">
        <v>0</v>
      </c>
      <c r="BE107" s="39">
        <v>0</v>
      </c>
      <c r="BF107" s="39">
        <v>0</v>
      </c>
      <c r="BG107" s="39">
        <v>0</v>
      </c>
      <c r="BH107" s="39">
        <v>0</v>
      </c>
      <c r="BI107" s="39">
        <v>0</v>
      </c>
      <c r="BJ107" s="39">
        <v>0</v>
      </c>
      <c r="BK107" s="39">
        <v>0</v>
      </c>
      <c r="BL107" s="39">
        <v>0</v>
      </c>
      <c r="BM107" s="39">
        <v>0</v>
      </c>
      <c r="BN107" s="39">
        <v>3.2880156595638255E-5</v>
      </c>
      <c r="BO107" s="39">
        <v>3.2880156595638255E-5</v>
      </c>
      <c r="BP107" s="39">
        <v>3.2880156595638255E-5</v>
      </c>
      <c r="BQ107" s="39">
        <v>3.2880156595638255E-5</v>
      </c>
      <c r="BR107" s="39">
        <v>3.2880156595638255E-5</v>
      </c>
      <c r="BS107" s="39">
        <v>3.2880156595638255E-5</v>
      </c>
      <c r="BT107" s="39">
        <v>3.2880156595638255E-5</v>
      </c>
      <c r="BU107" s="39">
        <v>3.2880156595638255E-5</v>
      </c>
      <c r="BV107" s="39">
        <v>3.2880156595638255E-5</v>
      </c>
      <c r="BW107" s="39">
        <v>3.2880156595638255E-5</v>
      </c>
      <c r="BX107" s="39">
        <v>3.2880156595638255E-5</v>
      </c>
      <c r="BY107" s="39">
        <v>3.2880156595638255E-5</v>
      </c>
      <c r="BZ107" s="39">
        <v>0</v>
      </c>
      <c r="CA107" s="39">
        <v>0</v>
      </c>
      <c r="CB107" s="39">
        <v>0</v>
      </c>
      <c r="CC107" s="39">
        <v>0</v>
      </c>
      <c r="CD107" s="39">
        <v>0</v>
      </c>
      <c r="CE107" s="39">
        <v>0</v>
      </c>
      <c r="CF107" s="39">
        <v>0</v>
      </c>
      <c r="CG107" s="39">
        <v>0</v>
      </c>
      <c r="CH107" s="39">
        <v>0</v>
      </c>
      <c r="CI107" s="39">
        <v>0</v>
      </c>
      <c r="CJ107" s="39">
        <v>0</v>
      </c>
      <c r="CK107" s="39">
        <v>0</v>
      </c>
      <c r="CL107" s="39">
        <v>0</v>
      </c>
      <c r="CM107" s="39">
        <v>0</v>
      </c>
      <c r="CN107" s="39">
        <v>0</v>
      </c>
      <c r="CO107" s="39">
        <v>0</v>
      </c>
      <c r="CP107" s="39">
        <v>0</v>
      </c>
      <c r="CQ107" s="39">
        <v>0</v>
      </c>
      <c r="CR107" s="39">
        <v>0</v>
      </c>
      <c r="CS107" s="39">
        <v>0</v>
      </c>
      <c r="CT107" s="39">
        <v>0</v>
      </c>
      <c r="CU107" s="39">
        <v>0</v>
      </c>
      <c r="CV107" s="39">
        <v>0</v>
      </c>
      <c r="CW107" s="39">
        <v>0</v>
      </c>
      <c r="CX107" s="39">
        <v>0</v>
      </c>
      <c r="CY107" s="39">
        <v>0</v>
      </c>
      <c r="CZ107" s="39">
        <v>0</v>
      </c>
      <c r="DA107" s="39">
        <v>0</v>
      </c>
      <c r="DB107" s="39">
        <v>0</v>
      </c>
      <c r="DC107" s="39">
        <v>0</v>
      </c>
      <c r="DD107" s="39">
        <v>0</v>
      </c>
      <c r="DE107" s="39">
        <v>0</v>
      </c>
      <c r="DF107" s="39">
        <v>0</v>
      </c>
      <c r="DG107" s="39">
        <v>0</v>
      </c>
      <c r="DH107" s="39">
        <v>0</v>
      </c>
      <c r="DI107" s="39">
        <v>0</v>
      </c>
      <c r="DJ107" s="39">
        <v>0</v>
      </c>
      <c r="DK107" s="39">
        <v>0</v>
      </c>
      <c r="DL107" s="39">
        <v>0</v>
      </c>
      <c r="DM107" s="39">
        <v>0</v>
      </c>
      <c r="DN107" s="39">
        <v>0</v>
      </c>
      <c r="DO107" s="39">
        <v>0</v>
      </c>
      <c r="DP107" s="39">
        <v>0</v>
      </c>
      <c r="DQ107" s="39">
        <v>0</v>
      </c>
      <c r="DR107" s="39">
        <v>0</v>
      </c>
      <c r="DS107" s="39">
        <v>0</v>
      </c>
      <c r="DT107" s="39">
        <v>0</v>
      </c>
      <c r="DU107" s="39">
        <v>0</v>
      </c>
      <c r="DV107" s="39">
        <v>0</v>
      </c>
      <c r="DW107" s="39">
        <v>0</v>
      </c>
      <c r="DX107" s="39">
        <v>0</v>
      </c>
      <c r="DY107" s="39">
        <v>0</v>
      </c>
      <c r="DZ107" s="39">
        <v>0</v>
      </c>
      <c r="EA107" s="39">
        <v>0</v>
      </c>
      <c r="EB107" s="39">
        <v>0</v>
      </c>
      <c r="EC107" s="39">
        <v>0</v>
      </c>
      <c r="ED107" s="39">
        <v>0</v>
      </c>
      <c r="EE107" s="39">
        <v>0</v>
      </c>
      <c r="EF107" s="39">
        <v>0</v>
      </c>
      <c r="EG107" s="39">
        <v>0</v>
      </c>
      <c r="EH107" s="39">
        <v>0</v>
      </c>
      <c r="EI107" s="39">
        <v>0</v>
      </c>
      <c r="EJ107" s="39">
        <v>0</v>
      </c>
      <c r="EK107" s="39">
        <v>0</v>
      </c>
      <c r="EL107" s="39">
        <v>0</v>
      </c>
      <c r="EM107" s="39">
        <v>0</v>
      </c>
      <c r="EN107" s="39">
        <v>0</v>
      </c>
      <c r="EO107" s="39">
        <v>0</v>
      </c>
      <c r="EP107" s="39">
        <v>0</v>
      </c>
      <c r="EQ107" s="39">
        <v>0</v>
      </c>
      <c r="ER107" s="39">
        <v>0</v>
      </c>
      <c r="ES107" s="39">
        <v>0</v>
      </c>
    </row>
    <row r="108" spans="1:149" s="204" customFormat="1" ht="20.25" customHeight="1" outlineLevel="1">
      <c r="A108" s="392"/>
      <c r="D108" s="25" t="s">
        <v>302</v>
      </c>
      <c r="E108" s="346">
        <f t="shared" si="59"/>
        <v>-59908.682870948694</v>
      </c>
      <c r="I108" s="368">
        <f t="shared" ref="I108:AN108" si="60">SUM(I106:I107)</f>
        <v>0</v>
      </c>
      <c r="J108" s="368">
        <f t="shared" si="60"/>
        <v>0</v>
      </c>
      <c r="K108" s="368">
        <f t="shared" si="60"/>
        <v>0</v>
      </c>
      <c r="L108" s="368">
        <f t="shared" si="60"/>
        <v>0</v>
      </c>
      <c r="M108" s="368">
        <f t="shared" si="60"/>
        <v>0</v>
      </c>
      <c r="N108" s="368">
        <f t="shared" si="60"/>
        <v>0</v>
      </c>
      <c r="O108" s="368">
        <f t="shared" si="60"/>
        <v>0</v>
      </c>
      <c r="P108" s="441">
        <f t="shared" si="60"/>
        <v>-707.95704189400794</v>
      </c>
      <c r="Q108" s="441">
        <f t="shared" si="60"/>
        <v>-707.95704189400794</v>
      </c>
      <c r="R108" s="441">
        <f t="shared" si="60"/>
        <v>-794.84055618093407</v>
      </c>
      <c r="S108" s="441">
        <f t="shared" si="60"/>
        <v>-794.84055618093407</v>
      </c>
      <c r="T108" s="441">
        <f t="shared" si="60"/>
        <v>-794.84055618093407</v>
      </c>
      <c r="U108" s="441">
        <f t="shared" si="60"/>
        <v>-794.84055618093407</v>
      </c>
      <c r="V108" s="441">
        <f t="shared" si="60"/>
        <v>-794.84055618093407</v>
      </c>
      <c r="W108" s="441">
        <f t="shared" si="60"/>
        <v>-794.84055618093407</v>
      </c>
      <c r="X108" s="368">
        <f t="shared" si="60"/>
        <v>-794.84055618093407</v>
      </c>
      <c r="Y108" s="368">
        <f t="shared" si="60"/>
        <v>-794.84055618093407</v>
      </c>
      <c r="Z108" s="368">
        <f t="shared" si="60"/>
        <v>-794.84055618093407</v>
      </c>
      <c r="AA108" s="368">
        <f t="shared" si="60"/>
        <v>-794.84055618093407</v>
      </c>
      <c r="AB108" s="368">
        <f t="shared" si="60"/>
        <v>-794.84055618093407</v>
      </c>
      <c r="AC108" s="368">
        <f t="shared" si="60"/>
        <v>-794.84055618093157</v>
      </c>
      <c r="AD108" s="368">
        <f t="shared" si="60"/>
        <v>-879.49464375433718</v>
      </c>
      <c r="AE108" s="368">
        <f t="shared" si="60"/>
        <v>-883.41903489070057</v>
      </c>
      <c r="AF108" s="368">
        <f t="shared" si="60"/>
        <v>-883.41903489070057</v>
      </c>
      <c r="AG108" s="368">
        <f t="shared" si="60"/>
        <v>-883.41903489070057</v>
      </c>
      <c r="AH108" s="368">
        <f t="shared" si="60"/>
        <v>-883.41903489070057</v>
      </c>
      <c r="AI108" s="368">
        <f t="shared" si="60"/>
        <v>-883.41903489070057</v>
      </c>
      <c r="AJ108" s="368">
        <f t="shared" si="60"/>
        <v>-883.41903489070057</v>
      </c>
      <c r="AK108" s="368">
        <f t="shared" si="60"/>
        <v>-883.41903489070057</v>
      </c>
      <c r="AL108" s="368">
        <f t="shared" si="60"/>
        <v>-883.41903489070057</v>
      </c>
      <c r="AM108" s="368">
        <f t="shared" si="60"/>
        <v>-883.41903489070057</v>
      </c>
      <c r="AN108" s="368">
        <f t="shared" si="60"/>
        <v>-883.41903489070057</v>
      </c>
      <c r="AO108" s="368">
        <f t="shared" ref="AO108:BT108" si="61">SUM(AO106:AO107)</f>
        <v>-883.41903489070057</v>
      </c>
      <c r="AP108" s="368">
        <f t="shared" si="61"/>
        <v>-973.27895581939617</v>
      </c>
      <c r="AQ108" s="368">
        <f t="shared" si="61"/>
        <v>-973.27895581939617</v>
      </c>
      <c r="AR108" s="368">
        <f t="shared" si="61"/>
        <v>-973.27895581939617</v>
      </c>
      <c r="AS108" s="368">
        <f t="shared" si="61"/>
        <v>-973.27895581939617</v>
      </c>
      <c r="AT108" s="368">
        <f t="shared" si="61"/>
        <v>-973.27895581939617</v>
      </c>
      <c r="AU108" s="368">
        <f t="shared" si="61"/>
        <v>-973.27895581939617</v>
      </c>
      <c r="AV108" s="368">
        <f t="shared" si="61"/>
        <v>-973.27895581939617</v>
      </c>
      <c r="AW108" s="368">
        <f t="shared" si="61"/>
        <v>-973.27895581939617</v>
      </c>
      <c r="AX108" s="368">
        <f t="shared" si="61"/>
        <v>-936.11874173061017</v>
      </c>
      <c r="AY108" s="368">
        <f t="shared" si="61"/>
        <v>-936.11874173061017</v>
      </c>
      <c r="AZ108" s="368">
        <f t="shared" si="61"/>
        <v>-936.11874173061017</v>
      </c>
      <c r="BA108" s="368">
        <f t="shared" si="61"/>
        <v>-936.11874173061017</v>
      </c>
      <c r="BB108" s="368">
        <f t="shared" si="61"/>
        <v>-1065.7529559966497</v>
      </c>
      <c r="BC108" s="368">
        <f t="shared" si="61"/>
        <v>-1065.7529559966497</v>
      </c>
      <c r="BD108" s="368">
        <f t="shared" si="61"/>
        <v>-1065.7529559966497</v>
      </c>
      <c r="BE108" s="368">
        <f t="shared" si="61"/>
        <v>-1065.7529559966497</v>
      </c>
      <c r="BF108" s="368">
        <f t="shared" si="61"/>
        <v>-1065.7529559966497</v>
      </c>
      <c r="BG108" s="368">
        <f t="shared" si="61"/>
        <v>-1065.7529559966497</v>
      </c>
      <c r="BH108" s="368">
        <f t="shared" si="61"/>
        <v>-1065.7529559966497</v>
      </c>
      <c r="BI108" s="368">
        <f t="shared" si="61"/>
        <v>-1065.7529559966497</v>
      </c>
      <c r="BJ108" s="368">
        <f t="shared" si="61"/>
        <v>-1065.7529559966497</v>
      </c>
      <c r="BK108" s="368">
        <f t="shared" si="61"/>
        <v>-1065.7529559966497</v>
      </c>
      <c r="BL108" s="368">
        <f t="shared" si="61"/>
        <v>-1065.7529559966497</v>
      </c>
      <c r="BM108" s="368">
        <f t="shared" si="61"/>
        <v>-1065.7529559966497</v>
      </c>
      <c r="BN108" s="368">
        <f t="shared" si="61"/>
        <v>-1169.8196666666668</v>
      </c>
      <c r="BO108" s="368">
        <f t="shared" si="61"/>
        <v>-1169.8196666666668</v>
      </c>
      <c r="BP108" s="368">
        <f t="shared" si="61"/>
        <v>-1169.8196666666668</v>
      </c>
      <c r="BQ108" s="368">
        <f t="shared" si="61"/>
        <v>-1169.8196666666668</v>
      </c>
      <c r="BR108" s="368">
        <f t="shared" si="61"/>
        <v>-1169.8196666666668</v>
      </c>
      <c r="BS108" s="368">
        <f t="shared" si="61"/>
        <v>-1169.8196666666668</v>
      </c>
      <c r="BT108" s="368">
        <f t="shared" si="61"/>
        <v>-1169.8196666666668</v>
      </c>
      <c r="BU108" s="368">
        <f t="shared" ref="BU108:CZ108" si="62">SUM(BU106:BU107)</f>
        <v>-1169.8196666666668</v>
      </c>
      <c r="BV108" s="368">
        <f t="shared" si="62"/>
        <v>-1169.8196666666668</v>
      </c>
      <c r="BW108" s="368">
        <f t="shared" si="62"/>
        <v>-1169.8196666666668</v>
      </c>
      <c r="BX108" s="368">
        <f t="shared" si="62"/>
        <v>-1169.8196666666668</v>
      </c>
      <c r="BY108" s="368">
        <f t="shared" si="62"/>
        <v>-1169.8196666666668</v>
      </c>
      <c r="BZ108" s="368">
        <f t="shared" si="62"/>
        <v>0</v>
      </c>
      <c r="CA108" s="368">
        <f t="shared" si="62"/>
        <v>0</v>
      </c>
      <c r="CB108" s="368">
        <f t="shared" si="62"/>
        <v>0</v>
      </c>
      <c r="CC108" s="368">
        <f t="shared" si="62"/>
        <v>0</v>
      </c>
      <c r="CD108" s="368">
        <f t="shared" si="62"/>
        <v>0</v>
      </c>
      <c r="CE108" s="368">
        <f t="shared" si="62"/>
        <v>0</v>
      </c>
      <c r="CF108" s="368">
        <f t="shared" si="62"/>
        <v>0</v>
      </c>
      <c r="CG108" s="368">
        <f t="shared" si="62"/>
        <v>0</v>
      </c>
      <c r="CH108" s="368">
        <f t="shared" si="62"/>
        <v>0</v>
      </c>
      <c r="CI108" s="368">
        <f t="shared" si="62"/>
        <v>0</v>
      </c>
      <c r="CJ108" s="368">
        <f t="shared" si="62"/>
        <v>0</v>
      </c>
      <c r="CK108" s="368">
        <f t="shared" si="62"/>
        <v>0</v>
      </c>
      <c r="CL108" s="368">
        <f t="shared" si="62"/>
        <v>0</v>
      </c>
      <c r="CM108" s="368">
        <f t="shared" si="62"/>
        <v>0</v>
      </c>
      <c r="CN108" s="368">
        <f t="shared" si="62"/>
        <v>0</v>
      </c>
      <c r="CO108" s="368">
        <f t="shared" si="62"/>
        <v>0</v>
      </c>
      <c r="CP108" s="368">
        <f t="shared" si="62"/>
        <v>0</v>
      </c>
      <c r="CQ108" s="368">
        <f t="shared" si="62"/>
        <v>0</v>
      </c>
      <c r="CR108" s="368">
        <f t="shared" si="62"/>
        <v>0</v>
      </c>
      <c r="CS108" s="368">
        <f t="shared" si="62"/>
        <v>0</v>
      </c>
      <c r="CT108" s="368">
        <f t="shared" si="62"/>
        <v>0</v>
      </c>
      <c r="CU108" s="368">
        <f t="shared" si="62"/>
        <v>0</v>
      </c>
      <c r="CV108" s="368">
        <f t="shared" si="62"/>
        <v>0</v>
      </c>
      <c r="CW108" s="368">
        <f t="shared" si="62"/>
        <v>0</v>
      </c>
      <c r="CX108" s="368">
        <f t="shared" si="62"/>
        <v>0</v>
      </c>
      <c r="CY108" s="368">
        <f t="shared" si="62"/>
        <v>0</v>
      </c>
      <c r="CZ108" s="368">
        <f t="shared" si="62"/>
        <v>0</v>
      </c>
      <c r="DA108" s="368">
        <f t="shared" ref="DA108:EF108" si="63">SUM(DA106:DA107)</f>
        <v>0</v>
      </c>
      <c r="DB108" s="368">
        <f t="shared" si="63"/>
        <v>0</v>
      </c>
      <c r="DC108" s="368">
        <f t="shared" si="63"/>
        <v>0</v>
      </c>
      <c r="DD108" s="368">
        <f t="shared" si="63"/>
        <v>0</v>
      </c>
      <c r="DE108" s="368">
        <f t="shared" si="63"/>
        <v>0</v>
      </c>
      <c r="DF108" s="368">
        <f t="shared" si="63"/>
        <v>0</v>
      </c>
      <c r="DG108" s="368">
        <f t="shared" si="63"/>
        <v>0</v>
      </c>
      <c r="DH108" s="368">
        <f t="shared" si="63"/>
        <v>0</v>
      </c>
      <c r="DI108" s="368">
        <f t="shared" si="63"/>
        <v>0</v>
      </c>
      <c r="DJ108" s="368">
        <f t="shared" si="63"/>
        <v>0</v>
      </c>
      <c r="DK108" s="368">
        <f t="shared" si="63"/>
        <v>0</v>
      </c>
      <c r="DL108" s="368">
        <f t="shared" si="63"/>
        <v>0</v>
      </c>
      <c r="DM108" s="368">
        <f t="shared" si="63"/>
        <v>0</v>
      </c>
      <c r="DN108" s="368">
        <f t="shared" si="63"/>
        <v>0</v>
      </c>
      <c r="DO108" s="368">
        <f t="shared" si="63"/>
        <v>0</v>
      </c>
      <c r="DP108" s="368">
        <f t="shared" si="63"/>
        <v>0</v>
      </c>
      <c r="DQ108" s="368">
        <f t="shared" si="63"/>
        <v>0</v>
      </c>
      <c r="DR108" s="368">
        <f t="shared" si="63"/>
        <v>0</v>
      </c>
      <c r="DS108" s="368">
        <f t="shared" si="63"/>
        <v>0</v>
      </c>
      <c r="DT108" s="368">
        <f t="shared" si="63"/>
        <v>0</v>
      </c>
      <c r="DU108" s="368">
        <f t="shared" si="63"/>
        <v>0</v>
      </c>
      <c r="DV108" s="368">
        <f t="shared" si="63"/>
        <v>0</v>
      </c>
      <c r="DW108" s="368">
        <f t="shared" si="63"/>
        <v>0</v>
      </c>
      <c r="DX108" s="368">
        <f t="shared" si="63"/>
        <v>0</v>
      </c>
      <c r="DY108" s="368">
        <f t="shared" si="63"/>
        <v>0</v>
      </c>
      <c r="DZ108" s="368">
        <f t="shared" si="63"/>
        <v>0</v>
      </c>
      <c r="EA108" s="368">
        <f t="shared" si="63"/>
        <v>0</v>
      </c>
      <c r="EB108" s="368">
        <f t="shared" si="63"/>
        <v>0</v>
      </c>
      <c r="EC108" s="368">
        <f t="shared" si="63"/>
        <v>0</v>
      </c>
      <c r="ED108" s="368">
        <f t="shared" si="63"/>
        <v>0</v>
      </c>
      <c r="EE108" s="368">
        <f t="shared" si="63"/>
        <v>0</v>
      </c>
      <c r="EF108" s="368">
        <f t="shared" si="63"/>
        <v>0</v>
      </c>
      <c r="EG108" s="368">
        <f t="shared" ref="EG108:ES108" si="64">SUM(EG106:EG107)</f>
        <v>0</v>
      </c>
      <c r="EH108" s="368">
        <f t="shared" si="64"/>
        <v>0</v>
      </c>
      <c r="EI108" s="368">
        <f t="shared" si="64"/>
        <v>0</v>
      </c>
      <c r="EJ108" s="368">
        <f t="shared" si="64"/>
        <v>0</v>
      </c>
      <c r="EK108" s="368">
        <f t="shared" si="64"/>
        <v>0</v>
      </c>
      <c r="EL108" s="368">
        <f t="shared" si="64"/>
        <v>0</v>
      </c>
      <c r="EM108" s="368">
        <f t="shared" si="64"/>
        <v>0</v>
      </c>
      <c r="EN108" s="368">
        <f t="shared" si="64"/>
        <v>0</v>
      </c>
      <c r="EO108" s="368">
        <f t="shared" si="64"/>
        <v>0</v>
      </c>
      <c r="EP108" s="368">
        <f t="shared" si="64"/>
        <v>0</v>
      </c>
      <c r="EQ108" s="368">
        <f t="shared" si="64"/>
        <v>0</v>
      </c>
      <c r="ER108" s="368">
        <f t="shared" si="64"/>
        <v>0</v>
      </c>
      <c r="ES108" s="368">
        <f t="shared" si="64"/>
        <v>0</v>
      </c>
    </row>
    <row r="109" spans="1:149" outlineLevel="1">
      <c r="D109" s="256"/>
      <c r="E109" s="358"/>
      <c r="F109" s="156">
        <f>E104+SUM(P109:AO109)</f>
        <v>59908.683265510583</v>
      </c>
      <c r="O109" s="39"/>
      <c r="P109" s="356"/>
      <c r="Q109" s="356"/>
      <c r="R109" s="356"/>
      <c r="S109" s="356"/>
      <c r="T109" s="356"/>
      <c r="U109" s="356"/>
      <c r="V109" s="356"/>
      <c r="W109" s="356"/>
      <c r="X109" s="356"/>
      <c r="Y109" s="356"/>
      <c r="Z109" s="356"/>
      <c r="AA109" s="356"/>
      <c r="AB109" s="356"/>
      <c r="AC109" s="356"/>
      <c r="AD109" s="356"/>
      <c r="AE109" s="356"/>
      <c r="AF109" s="356"/>
      <c r="AG109" s="356"/>
      <c r="AH109" s="356"/>
      <c r="AI109" s="356"/>
      <c r="AJ109" s="356"/>
      <c r="AK109" s="356"/>
      <c r="AL109" s="356"/>
      <c r="AM109" s="356"/>
      <c r="AN109" s="356"/>
      <c r="AO109" s="356"/>
      <c r="AP109" s="356"/>
      <c r="AQ109" s="356"/>
      <c r="AR109" s="356"/>
      <c r="AS109" s="356"/>
      <c r="AT109" s="356"/>
      <c r="AU109" s="356"/>
      <c r="AV109" s="356"/>
      <c r="AW109" s="356"/>
      <c r="AX109" s="356"/>
      <c r="AY109" s="356"/>
      <c r="AZ109" s="356"/>
      <c r="BA109" s="356"/>
      <c r="BB109" s="356"/>
      <c r="BC109" s="356"/>
      <c r="BD109" s="356"/>
      <c r="BE109" s="356"/>
      <c r="BF109" s="356"/>
      <c r="BG109" s="356"/>
      <c r="BH109" s="356"/>
      <c r="BI109" s="356"/>
      <c r="BJ109" s="356"/>
      <c r="BK109" s="356"/>
      <c r="BL109" s="356"/>
      <c r="BM109" s="356"/>
      <c r="BN109" s="39"/>
      <c r="BO109" s="39"/>
      <c r="BP109" s="39"/>
      <c r="BQ109" s="39"/>
      <c r="BR109" s="39"/>
      <c r="BS109" s="39"/>
      <c r="BT109" s="39"/>
      <c r="BU109" s="39"/>
      <c r="BV109" s="39"/>
      <c r="BW109" s="39"/>
      <c r="BX109" s="39"/>
      <c r="BY109" s="39"/>
      <c r="BZ109" s="39"/>
      <c r="CA109" s="39"/>
      <c r="CB109" s="39"/>
      <c r="CC109" s="39"/>
      <c r="CD109" s="39"/>
      <c r="CE109" s="39"/>
      <c r="CF109" s="39"/>
      <c r="CG109" s="39"/>
      <c r="CH109" s="39"/>
    </row>
    <row r="110" spans="1:149">
      <c r="D110" s="247"/>
      <c r="E110" s="440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D110" s="39"/>
      <c r="AE110" s="39"/>
      <c r="AF110" s="39"/>
      <c r="AG110" s="39"/>
      <c r="AH110" s="39"/>
      <c r="AI110" s="39"/>
      <c r="AJ110" s="39"/>
      <c r="AK110" s="39"/>
      <c r="AL110" s="39"/>
      <c r="AM110" s="39"/>
      <c r="AN110" s="39"/>
      <c r="AO110" s="39"/>
      <c r="AP110" s="39"/>
      <c r="AQ110" s="39"/>
      <c r="AR110" s="39"/>
      <c r="AS110" s="39"/>
      <c r="AT110" s="39"/>
      <c r="AU110" s="39"/>
      <c r="AV110" s="39"/>
      <c r="AW110" s="39"/>
      <c r="AX110" s="39"/>
      <c r="AY110" s="39"/>
      <c r="AZ110" s="39"/>
      <c r="BA110" s="39"/>
      <c r="BB110" s="39"/>
      <c r="BC110" s="39"/>
      <c r="BD110" s="39"/>
      <c r="BE110" s="39"/>
      <c r="BF110" s="39"/>
      <c r="BG110" s="39"/>
      <c r="BH110" s="39"/>
      <c r="BI110" s="39"/>
      <c r="BJ110" s="39"/>
      <c r="BK110" s="39"/>
      <c r="BL110" s="39"/>
      <c r="BM110" s="39"/>
      <c r="BN110" s="39"/>
      <c r="BO110" s="39"/>
      <c r="BP110" s="39"/>
      <c r="BQ110" s="39"/>
      <c r="BR110" s="39"/>
      <c r="BS110" s="39"/>
      <c r="BT110" s="39"/>
      <c r="BU110" s="39"/>
      <c r="BV110" s="39"/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</row>
    <row r="111" spans="1:149">
      <c r="A111" s="427" t="s">
        <v>210</v>
      </c>
      <c r="D111" s="25"/>
      <c r="E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  <c r="AG111" s="39"/>
      <c r="AH111" s="39"/>
      <c r="AI111" s="39"/>
      <c r="AJ111" s="39"/>
      <c r="AK111" s="39"/>
      <c r="AL111" s="39"/>
      <c r="AM111" s="39"/>
      <c r="AN111" s="39"/>
      <c r="AO111" s="39"/>
      <c r="AP111" s="39"/>
      <c r="AQ111" s="39"/>
      <c r="AR111" s="39"/>
      <c r="AS111" s="39"/>
      <c r="AT111" s="39"/>
      <c r="AU111" s="39"/>
      <c r="AV111" s="39"/>
      <c r="AW111" s="39"/>
      <c r="AX111" s="39"/>
      <c r="AY111" s="39"/>
      <c r="AZ111" s="39"/>
      <c r="BA111" s="39"/>
      <c r="BB111" s="39"/>
      <c r="BC111" s="39"/>
      <c r="BD111" s="39"/>
      <c r="BE111" s="39"/>
      <c r="BF111" s="39"/>
      <c r="BG111" s="39"/>
      <c r="BH111" s="39"/>
      <c r="BI111" s="39"/>
      <c r="BJ111" s="39"/>
      <c r="BK111" s="39"/>
      <c r="BL111" s="39"/>
      <c r="BM111" s="39"/>
      <c r="BN111" s="39"/>
      <c r="BO111" s="39"/>
      <c r="BP111" s="39"/>
      <c r="BQ111" s="39"/>
      <c r="BR111" s="39"/>
      <c r="BS111" s="39"/>
      <c r="BT111" s="39"/>
      <c r="BU111" s="39"/>
      <c r="BV111" s="39"/>
      <c r="BW111" s="39"/>
      <c r="BX111" s="39"/>
      <c r="BY111" s="39"/>
      <c r="BZ111" s="39"/>
      <c r="CA111" s="39"/>
      <c r="CB111" s="39"/>
      <c r="CC111" s="39"/>
      <c r="CD111" s="39"/>
      <c r="CE111" s="39"/>
      <c r="CF111" s="39"/>
      <c r="CG111" s="39"/>
      <c r="CH111" s="39"/>
    </row>
    <row r="112" spans="1:149" outlineLevel="1">
      <c r="D112" s="255" t="s">
        <v>0</v>
      </c>
    </row>
    <row r="113" spans="2:149" outlineLevel="1">
      <c r="D113" s="25" t="s">
        <v>279</v>
      </c>
      <c r="E113" s="39">
        <v>424258.65810018376</v>
      </c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  <c r="AG113" s="39"/>
      <c r="AH113" s="39"/>
      <c r="AI113" s="39"/>
      <c r="AJ113" s="39"/>
      <c r="AK113" s="39"/>
      <c r="AL113" s="39"/>
      <c r="AM113" s="39"/>
      <c r="AN113" s="39"/>
      <c r="AO113" s="39"/>
      <c r="AP113" s="39"/>
      <c r="AQ113" s="39"/>
      <c r="AR113" s="39"/>
      <c r="AS113" s="39"/>
      <c r="AT113" s="39"/>
      <c r="AU113" s="39"/>
      <c r="AV113" s="39"/>
      <c r="AW113" s="39"/>
      <c r="AX113" s="39"/>
      <c r="AY113" s="39"/>
      <c r="AZ113" s="39"/>
      <c r="BA113" s="39"/>
      <c r="BB113" s="39"/>
      <c r="BC113" s="39"/>
      <c r="BD113" s="39"/>
      <c r="BE113" s="39"/>
      <c r="BF113" s="39"/>
      <c r="BG113" s="39"/>
      <c r="BH113" s="39"/>
      <c r="BI113" s="39"/>
      <c r="BJ113" s="39"/>
      <c r="BK113" s="39"/>
      <c r="BL113" s="39"/>
      <c r="BM113" s="39"/>
      <c r="BN113" s="39"/>
      <c r="BO113" s="39"/>
      <c r="BP113" s="39"/>
      <c r="BQ113" s="39"/>
      <c r="BR113" s="39"/>
      <c r="BS113" s="39"/>
      <c r="BT113" s="39"/>
      <c r="BU113" s="39"/>
      <c r="BV113" s="39"/>
      <c r="BW113" s="39"/>
      <c r="BX113" s="39"/>
      <c r="BY113" s="39"/>
      <c r="BZ113" s="39"/>
      <c r="CA113" s="39"/>
      <c r="CB113" s="39"/>
      <c r="CC113" s="39"/>
      <c r="CD113" s="39"/>
      <c r="CE113" s="39"/>
      <c r="CF113" s="39"/>
      <c r="CG113" s="39"/>
      <c r="CH113" s="39"/>
    </row>
    <row r="114" spans="2:149" outlineLevel="1">
      <c r="B114" s="23" t="s">
        <v>292</v>
      </c>
      <c r="C114" s="426" t="s">
        <v>305</v>
      </c>
      <c r="D114" s="23" t="s">
        <v>303</v>
      </c>
      <c r="E114" s="205">
        <f>SUM(F114:ES114)</f>
        <v>-28436.534813012673</v>
      </c>
      <c r="I114" s="355"/>
      <c r="J114" s="355"/>
      <c r="K114" s="355"/>
      <c r="L114" s="355"/>
      <c r="M114" s="355"/>
      <c r="N114" s="355"/>
      <c r="O114" s="355"/>
      <c r="P114" s="205">
        <v>14644.2780345999</v>
      </c>
      <c r="Q114" s="205">
        <v>-4238.7114701124992</v>
      </c>
      <c r="R114" s="205">
        <v>0</v>
      </c>
      <c r="S114" s="205">
        <v>0</v>
      </c>
      <c r="T114" s="205">
        <v>0</v>
      </c>
      <c r="U114" s="205">
        <v>0</v>
      </c>
      <c r="V114" s="205">
        <v>0</v>
      </c>
      <c r="W114" s="205">
        <v>0</v>
      </c>
      <c r="X114" s="205">
        <v>0</v>
      </c>
      <c r="Y114" s="205">
        <v>0</v>
      </c>
      <c r="Z114" s="205">
        <v>0</v>
      </c>
      <c r="AA114" s="205">
        <v>0</v>
      </c>
      <c r="AB114" s="205">
        <v>0</v>
      </c>
      <c r="AC114" s="205">
        <v>0</v>
      </c>
      <c r="AD114" s="205">
        <v>0</v>
      </c>
      <c r="AE114" s="205">
        <v>0</v>
      </c>
      <c r="AF114" s="205">
        <v>0</v>
      </c>
      <c r="AG114" s="205">
        <v>0</v>
      </c>
      <c r="AH114" s="205">
        <v>0</v>
      </c>
      <c r="AI114" s="205">
        <v>0</v>
      </c>
      <c r="AJ114" s="205">
        <v>-36181.991137411715</v>
      </c>
      <c r="AK114" s="205">
        <v>0</v>
      </c>
      <c r="AL114" s="205">
        <v>0</v>
      </c>
      <c r="AM114" s="205">
        <v>0</v>
      </c>
      <c r="AN114" s="205">
        <v>258.93901999999997</v>
      </c>
      <c r="AO114" s="205">
        <v>-2919.0492600883636</v>
      </c>
      <c r="AP114" s="205">
        <v>0</v>
      </c>
      <c r="AQ114" s="205">
        <v>0</v>
      </c>
      <c r="AR114" s="205">
        <v>0</v>
      </c>
      <c r="AS114" s="205">
        <v>0</v>
      </c>
      <c r="AT114" s="205">
        <v>0</v>
      </c>
      <c r="AU114" s="205">
        <v>0</v>
      </c>
      <c r="AV114" s="205">
        <v>0</v>
      </c>
      <c r="AW114" s="205">
        <v>0</v>
      </c>
      <c r="AX114" s="205">
        <v>0</v>
      </c>
      <c r="AY114" s="205">
        <v>0</v>
      </c>
      <c r="AZ114" s="205">
        <v>0</v>
      </c>
      <c r="BA114" s="205">
        <v>0</v>
      </c>
      <c r="BB114" s="205">
        <v>0</v>
      </c>
      <c r="BC114" s="205">
        <v>0</v>
      </c>
      <c r="BD114" s="205">
        <v>0</v>
      </c>
      <c r="BE114" s="205">
        <v>0</v>
      </c>
      <c r="BF114" s="205">
        <v>0</v>
      </c>
      <c r="BG114" s="205">
        <v>0</v>
      </c>
      <c r="BH114" s="205">
        <v>0</v>
      </c>
      <c r="BI114" s="205">
        <v>0</v>
      </c>
      <c r="BJ114" s="205">
        <v>0</v>
      </c>
      <c r="BK114" s="205">
        <v>0</v>
      </c>
      <c r="BL114" s="205">
        <v>0</v>
      </c>
      <c r="BM114" s="205">
        <v>0</v>
      </c>
      <c r="BN114" s="205">
        <v>0</v>
      </c>
      <c r="BO114" s="205">
        <v>0</v>
      </c>
      <c r="BP114" s="205">
        <v>0</v>
      </c>
      <c r="BQ114" s="205">
        <v>0</v>
      </c>
      <c r="BR114" s="205">
        <v>0</v>
      </c>
      <c r="BS114" s="205">
        <v>0</v>
      </c>
      <c r="BT114" s="205">
        <v>0</v>
      </c>
      <c r="BU114" s="205">
        <v>0</v>
      </c>
      <c r="BV114" s="205">
        <v>0</v>
      </c>
      <c r="BW114" s="205">
        <v>0</v>
      </c>
      <c r="BX114" s="205">
        <v>0</v>
      </c>
      <c r="BY114" s="205">
        <v>0</v>
      </c>
      <c r="BZ114" s="205">
        <v>0</v>
      </c>
      <c r="CA114" s="205">
        <v>0</v>
      </c>
      <c r="CB114" s="205">
        <v>0</v>
      </c>
      <c r="CC114" s="205">
        <v>0</v>
      </c>
      <c r="CD114" s="205">
        <v>0</v>
      </c>
      <c r="CE114" s="205">
        <v>0</v>
      </c>
      <c r="CF114" s="205">
        <v>0</v>
      </c>
      <c r="CG114" s="205">
        <v>0</v>
      </c>
      <c r="CH114" s="205">
        <v>0</v>
      </c>
      <c r="CI114" s="205">
        <v>0</v>
      </c>
      <c r="CJ114" s="205">
        <v>0</v>
      </c>
      <c r="CK114" s="205">
        <v>0</v>
      </c>
      <c r="CL114" s="205">
        <v>0</v>
      </c>
      <c r="CM114" s="205">
        <v>0</v>
      </c>
      <c r="CN114" s="205">
        <v>0</v>
      </c>
      <c r="CO114" s="205">
        <v>0</v>
      </c>
      <c r="CP114" s="205">
        <v>0</v>
      </c>
      <c r="CQ114" s="205">
        <v>0</v>
      </c>
      <c r="CR114" s="205">
        <v>0</v>
      </c>
      <c r="CS114" s="205">
        <v>0</v>
      </c>
      <c r="CT114" s="205">
        <v>0</v>
      </c>
      <c r="CU114" s="205">
        <v>0</v>
      </c>
      <c r="CV114" s="205">
        <v>0</v>
      </c>
      <c r="CW114" s="205">
        <v>0</v>
      </c>
      <c r="CX114" s="205">
        <v>0</v>
      </c>
      <c r="CY114" s="205">
        <v>0</v>
      </c>
      <c r="CZ114" s="205">
        <v>0</v>
      </c>
      <c r="DA114" s="205">
        <v>0</v>
      </c>
      <c r="DB114" s="205">
        <v>0</v>
      </c>
      <c r="DC114" s="205">
        <v>0</v>
      </c>
      <c r="DD114" s="205">
        <v>0</v>
      </c>
      <c r="DE114" s="205">
        <v>0</v>
      </c>
      <c r="DF114" s="205">
        <v>0</v>
      </c>
      <c r="DG114" s="205">
        <v>0</v>
      </c>
      <c r="DH114" s="205">
        <v>0</v>
      </c>
      <c r="DI114" s="205">
        <v>0</v>
      </c>
      <c r="DJ114" s="205">
        <v>0</v>
      </c>
      <c r="DK114" s="205">
        <v>0</v>
      </c>
      <c r="DL114" s="205">
        <v>0</v>
      </c>
      <c r="DM114" s="205">
        <v>0</v>
      </c>
      <c r="DN114" s="205">
        <v>0</v>
      </c>
      <c r="DO114" s="205">
        <v>0</v>
      </c>
      <c r="DP114" s="205">
        <v>0</v>
      </c>
      <c r="DQ114" s="205">
        <v>0</v>
      </c>
      <c r="DR114" s="205">
        <v>0</v>
      </c>
      <c r="DS114" s="205">
        <v>0</v>
      </c>
      <c r="DT114" s="205">
        <v>0</v>
      </c>
      <c r="DU114" s="205">
        <v>0</v>
      </c>
      <c r="DV114" s="205">
        <v>0</v>
      </c>
      <c r="DW114" s="205">
        <v>0</v>
      </c>
      <c r="DX114" s="205">
        <v>0</v>
      </c>
      <c r="DY114" s="205">
        <v>0</v>
      </c>
      <c r="DZ114" s="205">
        <v>0</v>
      </c>
      <c r="EA114" s="205">
        <v>0</v>
      </c>
      <c r="EB114" s="205">
        <v>0</v>
      </c>
      <c r="EC114" s="205">
        <v>0</v>
      </c>
      <c r="ED114" s="205">
        <v>0</v>
      </c>
      <c r="EE114" s="205">
        <v>0</v>
      </c>
      <c r="EF114" s="205">
        <v>0</v>
      </c>
      <c r="EG114" s="205">
        <v>0</v>
      </c>
      <c r="EH114" s="205">
        <v>0</v>
      </c>
      <c r="EI114" s="205">
        <v>0</v>
      </c>
      <c r="EJ114" s="205">
        <v>0</v>
      </c>
      <c r="EK114" s="205">
        <v>0</v>
      </c>
      <c r="EL114" s="205">
        <v>0</v>
      </c>
      <c r="EM114" s="205">
        <v>0</v>
      </c>
      <c r="EN114" s="205">
        <v>0</v>
      </c>
      <c r="EO114" s="205">
        <v>0</v>
      </c>
      <c r="EP114" s="205">
        <v>0</v>
      </c>
      <c r="EQ114" s="205">
        <v>0</v>
      </c>
      <c r="ER114" s="205">
        <v>0</v>
      </c>
      <c r="ES114" s="205">
        <v>0</v>
      </c>
    </row>
    <row r="115" spans="2:149" ht="20.25" customHeight="1" outlineLevel="1">
      <c r="C115" s="426"/>
      <c r="D115" s="23" t="s">
        <v>304</v>
      </c>
      <c r="E115" s="39">
        <f>E113+E114</f>
        <v>395822.12328717107</v>
      </c>
      <c r="I115" s="163">
        <f>I113+I114</f>
        <v>0</v>
      </c>
      <c r="J115" s="163">
        <f t="shared" ref="J115:BU115" si="65">J113+J114</f>
        <v>0</v>
      </c>
      <c r="K115" s="163">
        <f t="shared" si="65"/>
        <v>0</v>
      </c>
      <c r="L115" s="163">
        <f t="shared" si="65"/>
        <v>0</v>
      </c>
      <c r="M115" s="163">
        <f t="shared" si="65"/>
        <v>0</v>
      </c>
      <c r="N115" s="163">
        <f t="shared" si="65"/>
        <v>0</v>
      </c>
      <c r="O115" s="163">
        <f t="shared" si="65"/>
        <v>0</v>
      </c>
      <c r="P115" s="163">
        <f t="shared" si="65"/>
        <v>14644.2780345999</v>
      </c>
      <c r="Q115" s="163">
        <f t="shared" si="65"/>
        <v>-4238.7114701124992</v>
      </c>
      <c r="R115" s="163">
        <f t="shared" si="65"/>
        <v>0</v>
      </c>
      <c r="S115" s="163">
        <f t="shared" si="65"/>
        <v>0</v>
      </c>
      <c r="T115" s="163">
        <f t="shared" si="65"/>
        <v>0</v>
      </c>
      <c r="U115" s="163">
        <f t="shared" si="65"/>
        <v>0</v>
      </c>
      <c r="V115" s="163">
        <f t="shared" si="65"/>
        <v>0</v>
      </c>
      <c r="W115" s="163">
        <f t="shared" si="65"/>
        <v>0</v>
      </c>
      <c r="X115" s="163">
        <f t="shared" si="65"/>
        <v>0</v>
      </c>
      <c r="Y115" s="163">
        <f t="shared" si="65"/>
        <v>0</v>
      </c>
      <c r="Z115" s="163">
        <f t="shared" si="65"/>
        <v>0</v>
      </c>
      <c r="AA115" s="163">
        <f t="shared" si="65"/>
        <v>0</v>
      </c>
      <c r="AB115" s="163">
        <f t="shared" si="65"/>
        <v>0</v>
      </c>
      <c r="AC115" s="163">
        <f t="shared" si="65"/>
        <v>0</v>
      </c>
      <c r="AD115" s="163">
        <f t="shared" si="65"/>
        <v>0</v>
      </c>
      <c r="AE115" s="163">
        <f t="shared" si="65"/>
        <v>0</v>
      </c>
      <c r="AF115" s="163">
        <f t="shared" si="65"/>
        <v>0</v>
      </c>
      <c r="AG115" s="163">
        <f t="shared" si="65"/>
        <v>0</v>
      </c>
      <c r="AH115" s="163">
        <f t="shared" si="65"/>
        <v>0</v>
      </c>
      <c r="AI115" s="163">
        <f t="shared" si="65"/>
        <v>0</v>
      </c>
      <c r="AJ115" s="163">
        <f t="shared" si="65"/>
        <v>-36181.991137411715</v>
      </c>
      <c r="AK115" s="163">
        <f t="shared" si="65"/>
        <v>0</v>
      </c>
      <c r="AL115" s="163">
        <f t="shared" si="65"/>
        <v>0</v>
      </c>
      <c r="AM115" s="163">
        <f t="shared" si="65"/>
        <v>0</v>
      </c>
      <c r="AN115" s="163">
        <f t="shared" si="65"/>
        <v>258.93901999999997</v>
      </c>
      <c r="AO115" s="163">
        <f t="shared" si="65"/>
        <v>-2919.0492600883636</v>
      </c>
      <c r="AP115" s="163">
        <f t="shared" si="65"/>
        <v>0</v>
      </c>
      <c r="AQ115" s="163">
        <f t="shared" si="65"/>
        <v>0</v>
      </c>
      <c r="AR115" s="163">
        <f t="shared" si="65"/>
        <v>0</v>
      </c>
      <c r="AS115" s="163">
        <f t="shared" si="65"/>
        <v>0</v>
      </c>
      <c r="AT115" s="163">
        <f t="shared" si="65"/>
        <v>0</v>
      </c>
      <c r="AU115" s="163">
        <f t="shared" si="65"/>
        <v>0</v>
      </c>
      <c r="AV115" s="163">
        <f t="shared" si="65"/>
        <v>0</v>
      </c>
      <c r="AW115" s="163">
        <f t="shared" si="65"/>
        <v>0</v>
      </c>
      <c r="AX115" s="163">
        <f t="shared" si="65"/>
        <v>0</v>
      </c>
      <c r="AY115" s="163">
        <f t="shared" si="65"/>
        <v>0</v>
      </c>
      <c r="AZ115" s="163">
        <f t="shared" si="65"/>
        <v>0</v>
      </c>
      <c r="BA115" s="163">
        <f t="shared" si="65"/>
        <v>0</v>
      </c>
      <c r="BB115" s="163">
        <f t="shared" si="65"/>
        <v>0</v>
      </c>
      <c r="BC115" s="163">
        <f t="shared" si="65"/>
        <v>0</v>
      </c>
      <c r="BD115" s="163">
        <f t="shared" si="65"/>
        <v>0</v>
      </c>
      <c r="BE115" s="163">
        <f t="shared" si="65"/>
        <v>0</v>
      </c>
      <c r="BF115" s="163">
        <f t="shared" si="65"/>
        <v>0</v>
      </c>
      <c r="BG115" s="163">
        <f t="shared" si="65"/>
        <v>0</v>
      </c>
      <c r="BH115" s="163">
        <f t="shared" si="65"/>
        <v>0</v>
      </c>
      <c r="BI115" s="163">
        <f t="shared" si="65"/>
        <v>0</v>
      </c>
      <c r="BJ115" s="163">
        <f t="shared" si="65"/>
        <v>0</v>
      </c>
      <c r="BK115" s="163">
        <f t="shared" si="65"/>
        <v>0</v>
      </c>
      <c r="BL115" s="163">
        <f t="shared" si="65"/>
        <v>0</v>
      </c>
      <c r="BM115" s="163">
        <f t="shared" si="65"/>
        <v>0</v>
      </c>
      <c r="BN115" s="163">
        <f t="shared" si="65"/>
        <v>0</v>
      </c>
      <c r="BO115" s="163">
        <f t="shared" si="65"/>
        <v>0</v>
      </c>
      <c r="BP115" s="163">
        <f t="shared" si="65"/>
        <v>0</v>
      </c>
      <c r="BQ115" s="163">
        <f t="shared" si="65"/>
        <v>0</v>
      </c>
      <c r="BR115" s="163">
        <f t="shared" si="65"/>
        <v>0</v>
      </c>
      <c r="BS115" s="163">
        <f t="shared" si="65"/>
        <v>0</v>
      </c>
      <c r="BT115" s="163">
        <f t="shared" si="65"/>
        <v>0</v>
      </c>
      <c r="BU115" s="163">
        <f t="shared" si="65"/>
        <v>0</v>
      </c>
      <c r="BV115" s="163">
        <f t="shared" ref="BV115:EG115" si="66">BV113+BV114</f>
        <v>0</v>
      </c>
      <c r="BW115" s="163">
        <f t="shared" si="66"/>
        <v>0</v>
      </c>
      <c r="BX115" s="163">
        <f t="shared" si="66"/>
        <v>0</v>
      </c>
      <c r="BY115" s="163">
        <f t="shared" si="66"/>
        <v>0</v>
      </c>
      <c r="BZ115" s="163">
        <f t="shared" si="66"/>
        <v>0</v>
      </c>
      <c r="CA115" s="163">
        <f t="shared" si="66"/>
        <v>0</v>
      </c>
      <c r="CB115" s="163">
        <f t="shared" si="66"/>
        <v>0</v>
      </c>
      <c r="CC115" s="163">
        <f t="shared" si="66"/>
        <v>0</v>
      </c>
      <c r="CD115" s="163">
        <f t="shared" si="66"/>
        <v>0</v>
      </c>
      <c r="CE115" s="163">
        <f t="shared" si="66"/>
        <v>0</v>
      </c>
      <c r="CF115" s="163">
        <f t="shared" si="66"/>
        <v>0</v>
      </c>
      <c r="CG115" s="163">
        <f t="shared" si="66"/>
        <v>0</v>
      </c>
      <c r="CH115" s="163">
        <f t="shared" si="66"/>
        <v>0</v>
      </c>
      <c r="CI115" s="163">
        <f t="shared" si="66"/>
        <v>0</v>
      </c>
      <c r="CJ115" s="163">
        <f t="shared" si="66"/>
        <v>0</v>
      </c>
      <c r="CK115" s="163">
        <f t="shared" si="66"/>
        <v>0</v>
      </c>
      <c r="CL115" s="163">
        <f t="shared" si="66"/>
        <v>0</v>
      </c>
      <c r="CM115" s="163">
        <f t="shared" si="66"/>
        <v>0</v>
      </c>
      <c r="CN115" s="163">
        <f t="shared" si="66"/>
        <v>0</v>
      </c>
      <c r="CO115" s="163">
        <f t="shared" si="66"/>
        <v>0</v>
      </c>
      <c r="CP115" s="163">
        <f t="shared" si="66"/>
        <v>0</v>
      </c>
      <c r="CQ115" s="163">
        <f t="shared" si="66"/>
        <v>0</v>
      </c>
      <c r="CR115" s="163">
        <f t="shared" si="66"/>
        <v>0</v>
      </c>
      <c r="CS115" s="163">
        <f t="shared" si="66"/>
        <v>0</v>
      </c>
      <c r="CT115" s="163">
        <f t="shared" si="66"/>
        <v>0</v>
      </c>
      <c r="CU115" s="163">
        <f t="shared" si="66"/>
        <v>0</v>
      </c>
      <c r="CV115" s="163">
        <f t="shared" si="66"/>
        <v>0</v>
      </c>
      <c r="CW115" s="163">
        <f t="shared" si="66"/>
        <v>0</v>
      </c>
      <c r="CX115" s="163">
        <f t="shared" si="66"/>
        <v>0</v>
      </c>
      <c r="CY115" s="163">
        <f t="shared" si="66"/>
        <v>0</v>
      </c>
      <c r="CZ115" s="163">
        <f t="shared" si="66"/>
        <v>0</v>
      </c>
      <c r="DA115" s="163">
        <f t="shared" si="66"/>
        <v>0</v>
      </c>
      <c r="DB115" s="163">
        <f t="shared" si="66"/>
        <v>0</v>
      </c>
      <c r="DC115" s="163">
        <f t="shared" si="66"/>
        <v>0</v>
      </c>
      <c r="DD115" s="163">
        <f t="shared" si="66"/>
        <v>0</v>
      </c>
      <c r="DE115" s="163">
        <f t="shared" si="66"/>
        <v>0</v>
      </c>
      <c r="DF115" s="163">
        <f t="shared" si="66"/>
        <v>0</v>
      </c>
      <c r="DG115" s="163">
        <f t="shared" si="66"/>
        <v>0</v>
      </c>
      <c r="DH115" s="163">
        <f t="shared" si="66"/>
        <v>0</v>
      </c>
      <c r="DI115" s="163">
        <f t="shared" si="66"/>
        <v>0</v>
      </c>
      <c r="DJ115" s="163">
        <f t="shared" si="66"/>
        <v>0</v>
      </c>
      <c r="DK115" s="163">
        <f t="shared" si="66"/>
        <v>0</v>
      </c>
      <c r="DL115" s="163">
        <f t="shared" si="66"/>
        <v>0</v>
      </c>
      <c r="DM115" s="163">
        <f t="shared" si="66"/>
        <v>0</v>
      </c>
      <c r="DN115" s="163">
        <f t="shared" si="66"/>
        <v>0</v>
      </c>
      <c r="DO115" s="163">
        <f t="shared" si="66"/>
        <v>0</v>
      </c>
      <c r="DP115" s="163">
        <f t="shared" si="66"/>
        <v>0</v>
      </c>
      <c r="DQ115" s="163">
        <f t="shared" si="66"/>
        <v>0</v>
      </c>
      <c r="DR115" s="163">
        <f t="shared" si="66"/>
        <v>0</v>
      </c>
      <c r="DS115" s="163">
        <f t="shared" si="66"/>
        <v>0</v>
      </c>
      <c r="DT115" s="163">
        <f t="shared" si="66"/>
        <v>0</v>
      </c>
      <c r="DU115" s="163">
        <f t="shared" si="66"/>
        <v>0</v>
      </c>
      <c r="DV115" s="163">
        <f t="shared" si="66"/>
        <v>0</v>
      </c>
      <c r="DW115" s="163">
        <f t="shared" si="66"/>
        <v>0</v>
      </c>
      <c r="DX115" s="163">
        <f t="shared" si="66"/>
        <v>0</v>
      </c>
      <c r="DY115" s="163">
        <f t="shared" si="66"/>
        <v>0</v>
      </c>
      <c r="DZ115" s="163">
        <f t="shared" si="66"/>
        <v>0</v>
      </c>
      <c r="EA115" s="163">
        <f t="shared" si="66"/>
        <v>0</v>
      </c>
      <c r="EB115" s="163">
        <f t="shared" si="66"/>
        <v>0</v>
      </c>
      <c r="EC115" s="163">
        <f t="shared" si="66"/>
        <v>0</v>
      </c>
      <c r="ED115" s="163">
        <f t="shared" si="66"/>
        <v>0</v>
      </c>
      <c r="EE115" s="163">
        <f t="shared" si="66"/>
        <v>0</v>
      </c>
      <c r="EF115" s="163">
        <f t="shared" si="66"/>
        <v>0</v>
      </c>
      <c r="EG115" s="163">
        <f t="shared" si="66"/>
        <v>0</v>
      </c>
      <c r="EH115" s="163">
        <f t="shared" ref="EH115:ES115" si="67">EH113+EH114</f>
        <v>0</v>
      </c>
      <c r="EI115" s="163">
        <f t="shared" si="67"/>
        <v>0</v>
      </c>
      <c r="EJ115" s="163">
        <f t="shared" si="67"/>
        <v>0</v>
      </c>
      <c r="EK115" s="163">
        <f t="shared" si="67"/>
        <v>0</v>
      </c>
      <c r="EL115" s="163">
        <f t="shared" si="67"/>
        <v>0</v>
      </c>
      <c r="EM115" s="163">
        <f t="shared" si="67"/>
        <v>0</v>
      </c>
      <c r="EN115" s="163">
        <f t="shared" si="67"/>
        <v>0</v>
      </c>
      <c r="EO115" s="163">
        <f t="shared" si="67"/>
        <v>0</v>
      </c>
      <c r="EP115" s="163">
        <f t="shared" si="67"/>
        <v>0</v>
      </c>
      <c r="EQ115" s="163">
        <f t="shared" si="67"/>
        <v>0</v>
      </c>
      <c r="ER115" s="163">
        <f t="shared" si="67"/>
        <v>0</v>
      </c>
      <c r="ES115" s="163">
        <f t="shared" si="67"/>
        <v>0</v>
      </c>
    </row>
    <row r="116" spans="2:149" outlineLevel="1">
      <c r="C116" s="426"/>
      <c r="E116" s="39"/>
      <c r="F116" s="163"/>
      <c r="I116" s="163"/>
      <c r="J116" s="163"/>
      <c r="K116" s="163"/>
      <c r="L116" s="163"/>
      <c r="M116" s="163"/>
      <c r="N116" s="163"/>
      <c r="O116" s="163"/>
      <c r="P116" s="163"/>
      <c r="Q116" s="163"/>
      <c r="R116" s="163"/>
      <c r="S116" s="163"/>
      <c r="T116" s="163"/>
      <c r="U116" s="163"/>
      <c r="V116" s="163"/>
      <c r="W116" s="163"/>
      <c r="X116" s="163"/>
      <c r="Y116" s="163"/>
      <c r="Z116" s="163"/>
      <c r="AA116" s="163"/>
      <c r="AB116" s="163"/>
      <c r="AC116" s="163"/>
      <c r="AD116" s="163"/>
      <c r="AE116" s="163"/>
      <c r="AF116" s="163"/>
      <c r="AG116" s="163"/>
      <c r="AH116" s="163"/>
      <c r="AI116" s="163"/>
      <c r="AJ116" s="163"/>
      <c r="AK116" s="163"/>
      <c r="AL116" s="163"/>
      <c r="AM116" s="163"/>
      <c r="AN116" s="163"/>
      <c r="AO116" s="163"/>
      <c r="AP116" s="163"/>
      <c r="AQ116" s="163"/>
      <c r="AR116" s="163"/>
      <c r="AS116" s="163"/>
      <c r="AT116" s="163"/>
      <c r="AU116" s="163"/>
      <c r="AV116" s="163"/>
      <c r="AW116" s="163"/>
      <c r="AX116" s="163"/>
      <c r="AY116" s="163"/>
      <c r="AZ116" s="163"/>
      <c r="BA116" s="163"/>
      <c r="BB116" s="163"/>
      <c r="BC116" s="163"/>
      <c r="BD116" s="163"/>
      <c r="BE116" s="163"/>
      <c r="BF116" s="163"/>
      <c r="BG116" s="163"/>
      <c r="BH116" s="163"/>
      <c r="BI116" s="163"/>
      <c r="BJ116" s="163"/>
      <c r="BK116" s="163"/>
      <c r="BL116" s="163"/>
      <c r="BM116" s="163"/>
      <c r="BN116" s="163"/>
      <c r="BO116" s="163"/>
      <c r="BP116" s="163"/>
      <c r="BQ116" s="163"/>
      <c r="BR116" s="163"/>
      <c r="BS116" s="163"/>
      <c r="BT116" s="163"/>
      <c r="BU116" s="163"/>
      <c r="BV116" s="163"/>
      <c r="BW116" s="163"/>
      <c r="BX116" s="163"/>
      <c r="BY116" s="163"/>
      <c r="BZ116" s="163"/>
      <c r="CA116" s="163"/>
      <c r="CB116" s="163"/>
      <c r="CC116" s="163"/>
      <c r="CD116" s="163"/>
      <c r="CE116" s="163"/>
      <c r="CF116" s="163"/>
      <c r="CG116" s="163"/>
      <c r="CH116" s="163"/>
      <c r="CI116" s="163"/>
      <c r="CJ116" s="163"/>
      <c r="CK116" s="163"/>
      <c r="CL116" s="163"/>
      <c r="CM116" s="163"/>
      <c r="CN116" s="163"/>
      <c r="CO116" s="163"/>
      <c r="CP116" s="163"/>
      <c r="CQ116" s="163"/>
      <c r="CR116" s="163"/>
      <c r="CS116" s="163"/>
      <c r="CT116" s="163"/>
      <c r="CU116" s="163"/>
      <c r="CV116" s="163"/>
      <c r="CW116" s="163"/>
      <c r="CX116" s="163"/>
      <c r="CY116" s="163"/>
      <c r="CZ116" s="163"/>
      <c r="DA116" s="163"/>
      <c r="DB116" s="163"/>
      <c r="DC116" s="163"/>
      <c r="DD116" s="163"/>
      <c r="DE116" s="163"/>
      <c r="DF116" s="163"/>
      <c r="DG116" s="163"/>
      <c r="DH116" s="163"/>
      <c r="DI116" s="163"/>
      <c r="DJ116" s="163"/>
      <c r="DK116" s="163"/>
      <c r="DL116" s="163"/>
      <c r="DM116" s="163"/>
      <c r="DN116" s="163"/>
      <c r="DO116" s="163"/>
      <c r="DP116" s="163"/>
      <c r="DQ116" s="163"/>
      <c r="DR116" s="163"/>
      <c r="DS116" s="163"/>
      <c r="DT116" s="163"/>
      <c r="DU116" s="163"/>
      <c r="DV116" s="163"/>
      <c r="DW116" s="163"/>
      <c r="DX116" s="163"/>
      <c r="DY116" s="163"/>
      <c r="DZ116" s="163"/>
      <c r="EA116" s="163"/>
      <c r="EB116" s="163"/>
      <c r="EC116" s="163"/>
      <c r="ED116" s="163"/>
      <c r="EE116" s="163"/>
      <c r="EF116" s="163"/>
      <c r="EG116" s="163"/>
      <c r="EH116" s="163"/>
      <c r="EI116" s="163"/>
      <c r="EJ116" s="163"/>
      <c r="EK116" s="163"/>
      <c r="EL116" s="163"/>
      <c r="EM116" s="163"/>
      <c r="EN116" s="163"/>
      <c r="EO116" s="163"/>
      <c r="EP116" s="163"/>
      <c r="EQ116" s="163"/>
      <c r="ER116" s="163"/>
      <c r="ES116" s="163"/>
    </row>
    <row r="117" spans="2:149" outlineLevel="1">
      <c r="B117" s="23" t="s">
        <v>292</v>
      </c>
      <c r="C117" s="23" t="s">
        <v>300</v>
      </c>
      <c r="D117" s="25" t="s">
        <v>301</v>
      </c>
      <c r="E117" s="39">
        <f>SUM(F117:ES117)</f>
        <v>-76730.64755728835</v>
      </c>
      <c r="F117" s="39"/>
      <c r="G117" s="39"/>
      <c r="H117" s="39"/>
      <c r="I117" s="39"/>
      <c r="J117" s="39"/>
      <c r="K117" s="39"/>
      <c r="L117" s="39"/>
      <c r="M117" s="39"/>
      <c r="N117" s="39"/>
      <c r="O117" s="39" t="s">
        <v>44</v>
      </c>
      <c r="P117" s="39">
        <v>-572.61677281558332</v>
      </c>
      <c r="Q117" s="39">
        <v>-572.61677281558332</v>
      </c>
      <c r="R117" s="39">
        <v>-572.61677281558332</v>
      </c>
      <c r="S117" s="39">
        <v>-572.61677281558332</v>
      </c>
      <c r="T117" s="39">
        <v>-572.61677281558332</v>
      </c>
      <c r="U117" s="39">
        <v>-572.61677281558332</v>
      </c>
      <c r="V117" s="39">
        <v>-572.61677281558332</v>
      </c>
      <c r="W117" s="39">
        <v>-572.61677281558332</v>
      </c>
      <c r="X117" s="39">
        <v>-572.61677281558332</v>
      </c>
      <c r="Y117" s="39">
        <v>-572.61677281558332</v>
      </c>
      <c r="Z117" s="39">
        <v>-572.61677281558332</v>
      </c>
      <c r="AA117" s="39">
        <v>-572.61677281558332</v>
      </c>
      <c r="AB117" s="39">
        <v>-572.61677281558332</v>
      </c>
      <c r="AC117" s="39">
        <v>-572.61677281558332</v>
      </c>
      <c r="AD117" s="39">
        <v>-572.61677281558332</v>
      </c>
      <c r="AE117" s="39">
        <v>-572.61677281558332</v>
      </c>
      <c r="AF117" s="39">
        <v>-572.61677281558332</v>
      </c>
      <c r="AG117" s="39">
        <v>-572.61677281558332</v>
      </c>
      <c r="AH117" s="39">
        <v>-572.61677281558332</v>
      </c>
      <c r="AI117" s="39">
        <v>-572.61677281558332</v>
      </c>
      <c r="AJ117" s="39">
        <v>-572.61677281558332</v>
      </c>
      <c r="AK117" s="39">
        <v>-572.61677281558332</v>
      </c>
      <c r="AL117" s="39">
        <v>-572.61677281558332</v>
      </c>
      <c r="AM117" s="39">
        <v>-572.61677281558332</v>
      </c>
      <c r="AN117" s="39">
        <v>-572.61677281558332</v>
      </c>
      <c r="AO117" s="39">
        <v>-572.61677281558332</v>
      </c>
      <c r="AP117" s="39">
        <v>-572.61677281558332</v>
      </c>
      <c r="AQ117" s="39">
        <v>-572.61677281558332</v>
      </c>
      <c r="AR117" s="39">
        <v>-572.61677281558332</v>
      </c>
      <c r="AS117" s="39">
        <v>-572.61677281558332</v>
      </c>
      <c r="AT117" s="39">
        <v>-572.61677281558332</v>
      </c>
      <c r="AU117" s="39">
        <v>-572.61677281558332</v>
      </c>
      <c r="AV117" s="39">
        <v>-572.61677281558332</v>
      </c>
      <c r="AW117" s="39">
        <v>-572.61677281558332</v>
      </c>
      <c r="AX117" s="39">
        <v>-572.61677281558332</v>
      </c>
      <c r="AY117" s="39">
        <v>-572.61677281558332</v>
      </c>
      <c r="AZ117" s="39">
        <v>-572.61677281558332</v>
      </c>
      <c r="BA117" s="39">
        <v>-572.61677281558332</v>
      </c>
      <c r="BB117" s="39">
        <v>-572.61677281558332</v>
      </c>
      <c r="BC117" s="39">
        <v>-572.61677281558332</v>
      </c>
      <c r="BD117" s="39">
        <v>-572.61677281558332</v>
      </c>
      <c r="BE117" s="39">
        <v>-572.61677281558332</v>
      </c>
      <c r="BF117" s="39">
        <v>-572.61677281558332</v>
      </c>
      <c r="BG117" s="39">
        <v>-572.61677281558332</v>
      </c>
      <c r="BH117" s="39">
        <v>-572.61677281558332</v>
      </c>
      <c r="BI117" s="39">
        <v>-572.61677281558332</v>
      </c>
      <c r="BJ117" s="39">
        <v>-572.61677281558332</v>
      </c>
      <c r="BK117" s="39">
        <v>-572.61677281558332</v>
      </c>
      <c r="BL117" s="39">
        <v>-572.61677281558332</v>
      </c>
      <c r="BM117" s="39">
        <v>-572.61677281558332</v>
      </c>
      <c r="BN117" s="39">
        <v>-572.61677281558332</v>
      </c>
      <c r="BO117" s="39">
        <v>-572.61677281558332</v>
      </c>
      <c r="BP117" s="39">
        <v>-572.61677281558332</v>
      </c>
      <c r="BQ117" s="39">
        <v>-572.61677281558332</v>
      </c>
      <c r="BR117" s="39">
        <v>-572.61677281558332</v>
      </c>
      <c r="BS117" s="39">
        <v>-572.61677281558332</v>
      </c>
      <c r="BT117" s="39">
        <v>-572.61677281558332</v>
      </c>
      <c r="BU117" s="39">
        <v>-572.61677281558332</v>
      </c>
      <c r="BV117" s="39">
        <v>-572.61677281558332</v>
      </c>
      <c r="BW117" s="39">
        <v>-572.61677281558332</v>
      </c>
      <c r="BX117" s="39">
        <v>-572.61677281558332</v>
      </c>
      <c r="BY117" s="39">
        <v>-572.61677281558332</v>
      </c>
      <c r="BZ117" s="39">
        <v>-572.61677281558332</v>
      </c>
      <c r="CA117" s="39">
        <v>-572.61677281558332</v>
      </c>
      <c r="CB117" s="39">
        <v>-572.61677281558332</v>
      </c>
      <c r="CC117" s="39">
        <v>-572.61677281558332</v>
      </c>
      <c r="CD117" s="39">
        <v>-572.61677281558332</v>
      </c>
      <c r="CE117" s="39">
        <v>-572.61677281558332</v>
      </c>
      <c r="CF117" s="39">
        <v>-572.61677281558332</v>
      </c>
      <c r="CG117" s="39">
        <v>-572.61677281558332</v>
      </c>
      <c r="CH117" s="39">
        <v>-572.61677281558332</v>
      </c>
      <c r="CI117" s="39">
        <v>-572.61677281558332</v>
      </c>
      <c r="CJ117" s="39">
        <v>-572.61677281558332</v>
      </c>
      <c r="CK117" s="39">
        <v>-572.61677281558332</v>
      </c>
      <c r="CL117" s="39">
        <v>-572.61677281558332</v>
      </c>
      <c r="CM117" s="39">
        <v>-572.61677281558332</v>
      </c>
      <c r="CN117" s="39">
        <v>-572.61677281558332</v>
      </c>
      <c r="CO117" s="39">
        <v>-572.61677281558332</v>
      </c>
      <c r="CP117" s="39">
        <v>-572.61677281558332</v>
      </c>
      <c r="CQ117" s="39">
        <v>-572.61677281558332</v>
      </c>
      <c r="CR117" s="39">
        <v>-572.61677281558332</v>
      </c>
      <c r="CS117" s="39">
        <v>-572.61677281558332</v>
      </c>
      <c r="CT117" s="39">
        <v>-572.61677281558332</v>
      </c>
      <c r="CU117" s="39">
        <v>-572.61677281558332</v>
      </c>
      <c r="CV117" s="39">
        <v>-572.61677281558332</v>
      </c>
      <c r="CW117" s="39">
        <v>-572.61677281558332</v>
      </c>
      <c r="CX117" s="39">
        <v>-572.61677281558332</v>
      </c>
      <c r="CY117" s="39">
        <v>-572.61677281558332</v>
      </c>
      <c r="CZ117" s="39">
        <v>-572.61677281558332</v>
      </c>
      <c r="DA117" s="39">
        <v>-572.61677281558332</v>
      </c>
      <c r="DB117" s="39">
        <v>-572.61677281558332</v>
      </c>
      <c r="DC117" s="39">
        <v>-572.61677281558332</v>
      </c>
      <c r="DD117" s="39">
        <v>-572.61677281558332</v>
      </c>
      <c r="DE117" s="39">
        <v>-572.61677281558332</v>
      </c>
      <c r="DF117" s="39">
        <v>-572.61677281558332</v>
      </c>
      <c r="DG117" s="39">
        <v>-572.61677281558332</v>
      </c>
      <c r="DH117" s="39">
        <v>-572.61677281558332</v>
      </c>
      <c r="DI117" s="39">
        <v>-572.61677281558332</v>
      </c>
      <c r="DJ117" s="39">
        <v>-572.61677281558332</v>
      </c>
      <c r="DK117" s="39">
        <v>-572.61677281558332</v>
      </c>
      <c r="DL117" s="39">
        <v>-572.61677281558332</v>
      </c>
      <c r="DM117" s="39">
        <v>-572.61677281558332</v>
      </c>
      <c r="DN117" s="39">
        <v>-572.61677281558332</v>
      </c>
      <c r="DO117" s="39">
        <v>-572.61677281558332</v>
      </c>
      <c r="DP117" s="39">
        <v>-572.61677281558332</v>
      </c>
      <c r="DQ117" s="39">
        <v>-572.61677281558332</v>
      </c>
      <c r="DR117" s="39">
        <v>-572.61677281558332</v>
      </c>
      <c r="DS117" s="39">
        <v>-572.61677281558332</v>
      </c>
      <c r="DT117" s="39">
        <v>-572.61677281558332</v>
      </c>
      <c r="DU117" s="39">
        <v>-572.61677281558332</v>
      </c>
      <c r="DV117" s="39">
        <v>-572.61677281558332</v>
      </c>
      <c r="DW117" s="39">
        <v>-572.61677281558332</v>
      </c>
      <c r="DX117" s="39">
        <v>-572.61677281558332</v>
      </c>
      <c r="DY117" s="39">
        <v>-572.61677281558332</v>
      </c>
      <c r="DZ117" s="39">
        <v>-572.61677281558332</v>
      </c>
      <c r="EA117" s="39">
        <v>-572.61677281558332</v>
      </c>
      <c r="EB117" s="39">
        <v>-572.61677281558332</v>
      </c>
      <c r="EC117" s="39">
        <v>-572.61677281558332</v>
      </c>
      <c r="ED117" s="39">
        <v>-572.61677281558332</v>
      </c>
      <c r="EE117" s="39">
        <v>-572.61677281558332</v>
      </c>
      <c r="EF117" s="39">
        <v>-572.61677281558332</v>
      </c>
      <c r="EG117" s="39">
        <v>-572.61677281558332</v>
      </c>
      <c r="EH117" s="39">
        <v>-572.61677281558332</v>
      </c>
      <c r="EI117" s="39">
        <v>-572.61677281558332</v>
      </c>
      <c r="EJ117" s="39">
        <v>-572.61677281558332</v>
      </c>
      <c r="EK117" s="39">
        <v>-572.61677281558332</v>
      </c>
      <c r="EL117" s="39">
        <v>-572.61677281558332</v>
      </c>
      <c r="EM117" s="39">
        <v>-572.61677281558332</v>
      </c>
      <c r="EN117" s="39">
        <v>-572.61677281558332</v>
      </c>
      <c r="EO117" s="39">
        <v>-572.61677281558332</v>
      </c>
      <c r="EP117" s="39">
        <v>-572.61677281558332</v>
      </c>
      <c r="EQ117" s="39">
        <v>-572.61677281558332</v>
      </c>
      <c r="ER117" s="39">
        <v>-572.61677281558332</v>
      </c>
      <c r="ES117" s="39">
        <v>-572.61677281558332</v>
      </c>
    </row>
    <row r="118" spans="2:149" outlineLevel="1">
      <c r="B118" s="23" t="s">
        <v>292</v>
      </c>
      <c r="C118" s="354"/>
      <c r="D118" s="25" t="s">
        <v>310</v>
      </c>
      <c r="E118" s="39">
        <f t="shared" ref="E118:E119" si="68">SUM(F118:ES118)</f>
        <v>33940.063037816049</v>
      </c>
      <c r="O118" s="39"/>
      <c r="P118" s="39">
        <v>0</v>
      </c>
      <c r="Q118" s="39">
        <v>-681</v>
      </c>
      <c r="R118" s="39">
        <v>0</v>
      </c>
      <c r="S118" s="39">
        <v>0</v>
      </c>
      <c r="T118" s="39">
        <v>-824</v>
      </c>
      <c r="U118" s="39">
        <v>-275</v>
      </c>
      <c r="V118" s="39">
        <v>-275</v>
      </c>
      <c r="W118" s="39">
        <v>-273</v>
      </c>
      <c r="X118" s="39">
        <v>-274.59560651900006</v>
      </c>
      <c r="Y118" s="39">
        <v>-274.59560651900006</v>
      </c>
      <c r="Z118" s="39">
        <v>-274.59560651900006</v>
      </c>
      <c r="AA118" s="39">
        <v>-274.59560651900006</v>
      </c>
      <c r="AB118" s="39">
        <v>-274.59560651900006</v>
      </c>
      <c r="AC118" s="39">
        <v>563.58427542100105</v>
      </c>
      <c r="AD118" s="39">
        <v>-274.59560651899994</v>
      </c>
      <c r="AE118" s="39">
        <v>-274.59560651899994</v>
      </c>
      <c r="AF118" s="39">
        <v>-274.59560651899994</v>
      </c>
      <c r="AG118" s="39">
        <v>-274.59560651899994</v>
      </c>
      <c r="AH118" s="39">
        <v>-274.59560651899994</v>
      </c>
      <c r="AI118" s="39">
        <v>-274.59560651899994</v>
      </c>
      <c r="AJ118" s="39">
        <v>-274.59560651899994</v>
      </c>
      <c r="AK118" s="39">
        <v>-274.59560651899994</v>
      </c>
      <c r="AL118" s="39">
        <v>-274.59560651899994</v>
      </c>
      <c r="AM118" s="39">
        <v>-274.59560651899994</v>
      </c>
      <c r="AN118" s="39">
        <v>-274.59560651899994</v>
      </c>
      <c r="AO118" s="39">
        <v>-1411.5058933539933</v>
      </c>
      <c r="AP118" s="39">
        <v>-274.59560651899994</v>
      </c>
      <c r="AQ118" s="39">
        <v>-274.59560651899994</v>
      </c>
      <c r="AR118" s="39">
        <v>-274.59560651899994</v>
      </c>
      <c r="AS118" s="39">
        <v>-274.59560651899994</v>
      </c>
      <c r="AT118" s="39">
        <v>-274.59560651899994</v>
      </c>
      <c r="AU118" s="39">
        <v>-274.59560651899994</v>
      </c>
      <c r="AV118" s="39">
        <v>-274.59560651899994</v>
      </c>
      <c r="AW118" s="39">
        <v>-274.59560651899994</v>
      </c>
      <c r="AX118" s="39">
        <v>-274.59560651899994</v>
      </c>
      <c r="AY118" s="39">
        <v>-274.59560651899994</v>
      </c>
      <c r="AZ118" s="39">
        <v>-274.59560651899994</v>
      </c>
      <c r="BA118" s="39">
        <v>-274.59560651899994</v>
      </c>
      <c r="BB118" s="39">
        <v>-274.59560651899994</v>
      </c>
      <c r="BC118" s="39">
        <v>-274.59560651899994</v>
      </c>
      <c r="BD118" s="39">
        <v>-274.59560651899994</v>
      </c>
      <c r="BE118" s="39">
        <v>-274.59560651899994</v>
      </c>
      <c r="BF118" s="39">
        <v>-274.59560651899994</v>
      </c>
      <c r="BG118" s="39">
        <v>-274.59560651899994</v>
      </c>
      <c r="BH118" s="39">
        <v>-274.59560651899994</v>
      </c>
      <c r="BI118" s="39">
        <v>-274.59560651899994</v>
      </c>
      <c r="BJ118" s="39">
        <v>-274.59560651899994</v>
      </c>
      <c r="BK118" s="39">
        <v>-274.59560651899994</v>
      </c>
      <c r="BL118" s="39">
        <v>-274.59560651899994</v>
      </c>
      <c r="BM118" s="39">
        <v>-274.59560651899994</v>
      </c>
      <c r="BN118" s="39">
        <v>572.61677281558332</v>
      </c>
      <c r="BO118" s="39">
        <v>572.61677281558332</v>
      </c>
      <c r="BP118" s="39">
        <v>572.61677281558332</v>
      </c>
      <c r="BQ118" s="39">
        <v>572.61677281558332</v>
      </c>
      <c r="BR118" s="39">
        <v>572.61677281558332</v>
      </c>
      <c r="BS118" s="39">
        <v>572.61677281558332</v>
      </c>
      <c r="BT118" s="39">
        <v>572.61677281558332</v>
      </c>
      <c r="BU118" s="39">
        <v>572.61677281558332</v>
      </c>
      <c r="BV118" s="39">
        <v>572.61677281558332</v>
      </c>
      <c r="BW118" s="39">
        <v>572.61677281558332</v>
      </c>
      <c r="BX118" s="39">
        <v>572.61677281558332</v>
      </c>
      <c r="BY118" s="39">
        <v>572.61677281558332</v>
      </c>
      <c r="BZ118" s="39">
        <v>572.61677281558332</v>
      </c>
      <c r="CA118" s="39">
        <v>572.61677281558332</v>
      </c>
      <c r="CB118" s="39">
        <v>572.61677281558332</v>
      </c>
      <c r="CC118" s="39">
        <v>572.61677281558332</v>
      </c>
      <c r="CD118" s="39">
        <v>572.61677281558332</v>
      </c>
      <c r="CE118" s="39">
        <v>572.61677281558332</v>
      </c>
      <c r="CF118" s="39">
        <v>572.61677281558332</v>
      </c>
      <c r="CG118" s="39">
        <v>572.61677281558332</v>
      </c>
      <c r="CH118" s="39">
        <v>572.61677281558332</v>
      </c>
      <c r="CI118" s="39">
        <v>572.61677281558332</v>
      </c>
      <c r="CJ118" s="39">
        <v>572.61677281558332</v>
      </c>
      <c r="CK118" s="39">
        <v>572.61677281558332</v>
      </c>
      <c r="CL118" s="39">
        <v>572.61677281558332</v>
      </c>
      <c r="CM118" s="39">
        <v>572.61677281558332</v>
      </c>
      <c r="CN118" s="39">
        <v>572.61677281558332</v>
      </c>
      <c r="CO118" s="39">
        <v>572.61677281558332</v>
      </c>
      <c r="CP118" s="39">
        <v>572.61677281558332</v>
      </c>
      <c r="CQ118" s="39">
        <v>572.61677281558332</v>
      </c>
      <c r="CR118" s="39">
        <v>572.61677281558332</v>
      </c>
      <c r="CS118" s="39">
        <v>572.61677281558332</v>
      </c>
      <c r="CT118" s="39">
        <v>572.61677281558332</v>
      </c>
      <c r="CU118" s="39">
        <v>572.61677281558332</v>
      </c>
      <c r="CV118" s="39">
        <v>572.61677281558332</v>
      </c>
      <c r="CW118" s="39">
        <v>572.61677281558332</v>
      </c>
      <c r="CX118" s="39">
        <v>572.61677281558332</v>
      </c>
      <c r="CY118" s="39">
        <v>572.61677281558332</v>
      </c>
      <c r="CZ118" s="39">
        <v>572.61677281558332</v>
      </c>
      <c r="DA118" s="39">
        <v>572.61677281558332</v>
      </c>
      <c r="DB118" s="39">
        <v>572.61677281558332</v>
      </c>
      <c r="DC118" s="39">
        <v>572.61677281558332</v>
      </c>
      <c r="DD118" s="39">
        <v>572.61677281558332</v>
      </c>
      <c r="DE118" s="39">
        <v>572.61677281558332</v>
      </c>
      <c r="DF118" s="39">
        <v>572.61677281558332</v>
      </c>
      <c r="DG118" s="39">
        <v>572.61677281558332</v>
      </c>
      <c r="DH118" s="39">
        <v>572.61677281558332</v>
      </c>
      <c r="DI118" s="39">
        <v>572.61677281558332</v>
      </c>
      <c r="DJ118" s="39">
        <v>572.61677281558332</v>
      </c>
      <c r="DK118" s="39">
        <v>572.61677281558332</v>
      </c>
      <c r="DL118" s="39">
        <v>572.61677281558332</v>
      </c>
      <c r="DM118" s="39">
        <v>572.61677281558332</v>
      </c>
      <c r="DN118" s="39">
        <v>572.61677281558332</v>
      </c>
      <c r="DO118" s="39">
        <v>572.61677281558332</v>
      </c>
      <c r="DP118" s="39">
        <v>572.61677281558332</v>
      </c>
      <c r="DQ118" s="39">
        <v>572.61677281558332</v>
      </c>
      <c r="DR118" s="39">
        <v>572.61677281558332</v>
      </c>
      <c r="DS118" s="39">
        <v>572.61677281558332</v>
      </c>
      <c r="DT118" s="39">
        <v>572.61677281558332</v>
      </c>
      <c r="DU118" s="39">
        <v>572.61677281558332</v>
      </c>
      <c r="DV118" s="39">
        <v>572.61677281558332</v>
      </c>
      <c r="DW118" s="39">
        <v>572.61677281558332</v>
      </c>
      <c r="DX118" s="39">
        <v>572.61677281558332</v>
      </c>
      <c r="DY118" s="39">
        <v>572.61677281558332</v>
      </c>
      <c r="DZ118" s="39">
        <v>572.61677281558332</v>
      </c>
      <c r="EA118" s="39">
        <v>572.61677281558332</v>
      </c>
      <c r="EB118" s="39">
        <v>572.61677281558332</v>
      </c>
      <c r="EC118" s="39">
        <v>572.61677281558332</v>
      </c>
      <c r="ED118" s="39">
        <v>572.61677281558332</v>
      </c>
      <c r="EE118" s="39">
        <v>572.61677281558332</v>
      </c>
      <c r="EF118" s="39">
        <v>572.61677281558332</v>
      </c>
      <c r="EG118" s="39">
        <v>572.61677281558332</v>
      </c>
      <c r="EH118" s="39">
        <v>572.61677281558332</v>
      </c>
      <c r="EI118" s="39">
        <v>572.61677281558332</v>
      </c>
      <c r="EJ118" s="39">
        <v>572.61677281558332</v>
      </c>
      <c r="EK118" s="39">
        <v>572.61677281558332</v>
      </c>
      <c r="EL118" s="39">
        <v>572.61677281558332</v>
      </c>
      <c r="EM118" s="39">
        <v>572.61677281558332</v>
      </c>
      <c r="EN118" s="39">
        <v>572.61677281558332</v>
      </c>
      <c r="EO118" s="39">
        <v>572.61677281558332</v>
      </c>
      <c r="EP118" s="39">
        <v>572.61677281558332</v>
      </c>
      <c r="EQ118" s="39">
        <v>572.61677281558332</v>
      </c>
      <c r="ER118" s="39">
        <v>572.61677281558332</v>
      </c>
      <c r="ES118" s="39">
        <v>572.61677281558332</v>
      </c>
    </row>
    <row r="119" spans="2:149" ht="20.25" customHeight="1" outlineLevel="1">
      <c r="D119" s="25" t="s">
        <v>302</v>
      </c>
      <c r="E119" s="39">
        <f t="shared" si="68"/>
        <v>-42790.584519472119</v>
      </c>
      <c r="I119" s="163">
        <f t="shared" ref="I119:AN119" si="69">SUM(I117:I118)</f>
        <v>0</v>
      </c>
      <c r="J119" s="163">
        <f t="shared" si="69"/>
        <v>0</v>
      </c>
      <c r="K119" s="163">
        <f t="shared" si="69"/>
        <v>0</v>
      </c>
      <c r="L119" s="163">
        <f t="shared" si="69"/>
        <v>0</v>
      </c>
      <c r="M119" s="163">
        <f t="shared" si="69"/>
        <v>0</v>
      </c>
      <c r="N119" s="163">
        <f t="shared" si="69"/>
        <v>0</v>
      </c>
      <c r="O119" s="163">
        <f t="shared" si="69"/>
        <v>0</v>
      </c>
      <c r="P119" s="357">
        <f t="shared" si="69"/>
        <v>-572.61677281558332</v>
      </c>
      <c r="Q119" s="357">
        <f t="shared" si="69"/>
        <v>-1253.6167728155833</v>
      </c>
      <c r="R119" s="357">
        <f t="shared" si="69"/>
        <v>-572.61677281558332</v>
      </c>
      <c r="S119" s="357">
        <f t="shared" si="69"/>
        <v>-572.61677281558332</v>
      </c>
      <c r="T119" s="357">
        <f t="shared" si="69"/>
        <v>-1396.6167728155833</v>
      </c>
      <c r="U119" s="357">
        <f t="shared" si="69"/>
        <v>-847.61677281558332</v>
      </c>
      <c r="V119" s="357">
        <f t="shared" si="69"/>
        <v>-847.61677281558332</v>
      </c>
      <c r="W119" s="357">
        <f t="shared" si="69"/>
        <v>-845.61677281558332</v>
      </c>
      <c r="X119" s="163">
        <f t="shared" si="69"/>
        <v>-847.21237933458337</v>
      </c>
      <c r="Y119" s="163">
        <f t="shared" si="69"/>
        <v>-847.21237933458337</v>
      </c>
      <c r="Z119" s="163">
        <f t="shared" si="69"/>
        <v>-847.21237933458337</v>
      </c>
      <c r="AA119" s="163">
        <f t="shared" si="69"/>
        <v>-847.21237933458337</v>
      </c>
      <c r="AB119" s="163">
        <f t="shared" si="69"/>
        <v>-847.21237933458337</v>
      </c>
      <c r="AC119" s="163">
        <f t="shared" si="69"/>
        <v>-9.0324973945822649</v>
      </c>
      <c r="AD119" s="163">
        <f t="shared" si="69"/>
        <v>-847.21237933458326</v>
      </c>
      <c r="AE119" s="163">
        <f t="shared" si="69"/>
        <v>-847.21237933458326</v>
      </c>
      <c r="AF119" s="163">
        <f t="shared" si="69"/>
        <v>-847.21237933458326</v>
      </c>
      <c r="AG119" s="163">
        <f t="shared" si="69"/>
        <v>-847.21237933458326</v>
      </c>
      <c r="AH119" s="163">
        <f t="shared" si="69"/>
        <v>-847.21237933458326</v>
      </c>
      <c r="AI119" s="163">
        <f t="shared" si="69"/>
        <v>-847.21237933458326</v>
      </c>
      <c r="AJ119" s="163">
        <f t="shared" si="69"/>
        <v>-847.21237933458326</v>
      </c>
      <c r="AK119" s="163">
        <f t="shared" si="69"/>
        <v>-847.21237933458326</v>
      </c>
      <c r="AL119" s="163">
        <f t="shared" si="69"/>
        <v>-847.21237933458326</v>
      </c>
      <c r="AM119" s="163">
        <f t="shared" si="69"/>
        <v>-847.21237933458326</v>
      </c>
      <c r="AN119" s="163">
        <f t="shared" si="69"/>
        <v>-847.21237933458326</v>
      </c>
      <c r="AO119" s="163">
        <f t="shared" ref="AO119:BT119" si="70">SUM(AO117:AO118)</f>
        <v>-1984.1226661695766</v>
      </c>
      <c r="AP119" s="163">
        <f t="shared" si="70"/>
        <v>-847.21237933458326</v>
      </c>
      <c r="AQ119" s="163">
        <f t="shared" si="70"/>
        <v>-847.21237933458326</v>
      </c>
      <c r="AR119" s="163">
        <f t="shared" si="70"/>
        <v>-847.21237933458326</v>
      </c>
      <c r="AS119" s="163">
        <f t="shared" si="70"/>
        <v>-847.21237933458326</v>
      </c>
      <c r="AT119" s="163">
        <f t="shared" si="70"/>
        <v>-847.21237933458326</v>
      </c>
      <c r="AU119" s="163">
        <f t="shared" si="70"/>
        <v>-847.21237933458326</v>
      </c>
      <c r="AV119" s="163">
        <f t="shared" si="70"/>
        <v>-847.21237933458326</v>
      </c>
      <c r="AW119" s="163">
        <f t="shared" si="70"/>
        <v>-847.21237933458326</v>
      </c>
      <c r="AX119" s="163">
        <f t="shared" si="70"/>
        <v>-847.21237933458326</v>
      </c>
      <c r="AY119" s="163">
        <f t="shared" si="70"/>
        <v>-847.21237933458326</v>
      </c>
      <c r="AZ119" s="163">
        <f t="shared" si="70"/>
        <v>-847.21237933458326</v>
      </c>
      <c r="BA119" s="163">
        <f t="shared" si="70"/>
        <v>-847.21237933458326</v>
      </c>
      <c r="BB119" s="163">
        <f t="shared" si="70"/>
        <v>-847.21237933458326</v>
      </c>
      <c r="BC119" s="163">
        <f t="shared" si="70"/>
        <v>-847.21237933458326</v>
      </c>
      <c r="BD119" s="163">
        <f t="shared" si="70"/>
        <v>-847.21237933458326</v>
      </c>
      <c r="BE119" s="163">
        <f t="shared" si="70"/>
        <v>-847.21237933458326</v>
      </c>
      <c r="BF119" s="163">
        <f t="shared" si="70"/>
        <v>-847.21237933458326</v>
      </c>
      <c r="BG119" s="163">
        <f t="shared" si="70"/>
        <v>-847.21237933458326</v>
      </c>
      <c r="BH119" s="163">
        <f t="shared" si="70"/>
        <v>-847.21237933458326</v>
      </c>
      <c r="BI119" s="163">
        <f t="shared" si="70"/>
        <v>-847.21237933458326</v>
      </c>
      <c r="BJ119" s="163">
        <f t="shared" si="70"/>
        <v>-847.21237933458326</v>
      </c>
      <c r="BK119" s="163">
        <f t="shared" si="70"/>
        <v>-847.21237933458326</v>
      </c>
      <c r="BL119" s="163">
        <f t="shared" si="70"/>
        <v>-847.21237933458326</v>
      </c>
      <c r="BM119" s="163">
        <f t="shared" si="70"/>
        <v>-847.21237933458326</v>
      </c>
      <c r="BN119" s="163">
        <f t="shared" si="70"/>
        <v>0</v>
      </c>
      <c r="BO119" s="163">
        <f t="shared" si="70"/>
        <v>0</v>
      </c>
      <c r="BP119" s="163">
        <f t="shared" si="70"/>
        <v>0</v>
      </c>
      <c r="BQ119" s="163">
        <f t="shared" si="70"/>
        <v>0</v>
      </c>
      <c r="BR119" s="163">
        <f t="shared" si="70"/>
        <v>0</v>
      </c>
      <c r="BS119" s="163">
        <f t="shared" si="70"/>
        <v>0</v>
      </c>
      <c r="BT119" s="163">
        <f t="shared" si="70"/>
        <v>0</v>
      </c>
      <c r="BU119" s="163">
        <f t="shared" ref="BU119:CZ119" si="71">SUM(BU117:BU118)</f>
        <v>0</v>
      </c>
      <c r="BV119" s="163">
        <f t="shared" si="71"/>
        <v>0</v>
      </c>
      <c r="BW119" s="163">
        <f t="shared" si="71"/>
        <v>0</v>
      </c>
      <c r="BX119" s="163">
        <f t="shared" si="71"/>
        <v>0</v>
      </c>
      <c r="BY119" s="163">
        <f t="shared" si="71"/>
        <v>0</v>
      </c>
      <c r="BZ119" s="163">
        <f t="shared" si="71"/>
        <v>0</v>
      </c>
      <c r="CA119" s="163">
        <f t="shared" si="71"/>
        <v>0</v>
      </c>
      <c r="CB119" s="163">
        <f t="shared" si="71"/>
        <v>0</v>
      </c>
      <c r="CC119" s="163">
        <f t="shared" si="71"/>
        <v>0</v>
      </c>
      <c r="CD119" s="163">
        <f t="shared" si="71"/>
        <v>0</v>
      </c>
      <c r="CE119" s="163">
        <f t="shared" si="71"/>
        <v>0</v>
      </c>
      <c r="CF119" s="163">
        <f t="shared" si="71"/>
        <v>0</v>
      </c>
      <c r="CG119" s="163">
        <f t="shared" si="71"/>
        <v>0</v>
      </c>
      <c r="CH119" s="163">
        <f t="shared" si="71"/>
        <v>0</v>
      </c>
      <c r="CI119" s="163">
        <f t="shared" si="71"/>
        <v>0</v>
      </c>
      <c r="CJ119" s="163">
        <f t="shared" si="71"/>
        <v>0</v>
      </c>
      <c r="CK119" s="163">
        <f t="shared" si="71"/>
        <v>0</v>
      </c>
      <c r="CL119" s="163">
        <f t="shared" si="71"/>
        <v>0</v>
      </c>
      <c r="CM119" s="163">
        <f t="shared" si="71"/>
        <v>0</v>
      </c>
      <c r="CN119" s="163">
        <f t="shared" si="71"/>
        <v>0</v>
      </c>
      <c r="CO119" s="163">
        <f t="shared" si="71"/>
        <v>0</v>
      </c>
      <c r="CP119" s="163">
        <f t="shared" si="71"/>
        <v>0</v>
      </c>
      <c r="CQ119" s="163">
        <f t="shared" si="71"/>
        <v>0</v>
      </c>
      <c r="CR119" s="163">
        <f t="shared" si="71"/>
        <v>0</v>
      </c>
      <c r="CS119" s="163">
        <f t="shared" si="71"/>
        <v>0</v>
      </c>
      <c r="CT119" s="163">
        <f t="shared" si="71"/>
        <v>0</v>
      </c>
      <c r="CU119" s="163">
        <f t="shared" si="71"/>
        <v>0</v>
      </c>
      <c r="CV119" s="163">
        <f t="shared" si="71"/>
        <v>0</v>
      </c>
      <c r="CW119" s="163">
        <f t="shared" si="71"/>
        <v>0</v>
      </c>
      <c r="CX119" s="163">
        <f t="shared" si="71"/>
        <v>0</v>
      </c>
      <c r="CY119" s="163">
        <f t="shared" si="71"/>
        <v>0</v>
      </c>
      <c r="CZ119" s="163">
        <f t="shared" si="71"/>
        <v>0</v>
      </c>
      <c r="DA119" s="163">
        <f t="shared" ref="DA119:EF119" si="72">SUM(DA117:DA118)</f>
        <v>0</v>
      </c>
      <c r="DB119" s="163">
        <f t="shared" si="72"/>
        <v>0</v>
      </c>
      <c r="DC119" s="163">
        <f t="shared" si="72"/>
        <v>0</v>
      </c>
      <c r="DD119" s="163">
        <f t="shared" si="72"/>
        <v>0</v>
      </c>
      <c r="DE119" s="163">
        <f t="shared" si="72"/>
        <v>0</v>
      </c>
      <c r="DF119" s="163">
        <f t="shared" si="72"/>
        <v>0</v>
      </c>
      <c r="DG119" s="163">
        <f t="shared" si="72"/>
        <v>0</v>
      </c>
      <c r="DH119" s="163">
        <f t="shared" si="72"/>
        <v>0</v>
      </c>
      <c r="DI119" s="163">
        <f t="shared" si="72"/>
        <v>0</v>
      </c>
      <c r="DJ119" s="163">
        <f t="shared" si="72"/>
        <v>0</v>
      </c>
      <c r="DK119" s="163">
        <f t="shared" si="72"/>
        <v>0</v>
      </c>
      <c r="DL119" s="163">
        <f t="shared" si="72"/>
        <v>0</v>
      </c>
      <c r="DM119" s="163">
        <f t="shared" si="72"/>
        <v>0</v>
      </c>
      <c r="DN119" s="163">
        <f t="shared" si="72"/>
        <v>0</v>
      </c>
      <c r="DO119" s="163">
        <f t="shared" si="72"/>
        <v>0</v>
      </c>
      <c r="DP119" s="163">
        <f t="shared" si="72"/>
        <v>0</v>
      </c>
      <c r="DQ119" s="163">
        <f t="shared" si="72"/>
        <v>0</v>
      </c>
      <c r="DR119" s="163">
        <f t="shared" si="72"/>
        <v>0</v>
      </c>
      <c r="DS119" s="163">
        <f t="shared" si="72"/>
        <v>0</v>
      </c>
      <c r="DT119" s="163">
        <f t="shared" si="72"/>
        <v>0</v>
      </c>
      <c r="DU119" s="163">
        <f t="shared" si="72"/>
        <v>0</v>
      </c>
      <c r="DV119" s="163">
        <f t="shared" si="72"/>
        <v>0</v>
      </c>
      <c r="DW119" s="163">
        <f t="shared" si="72"/>
        <v>0</v>
      </c>
      <c r="DX119" s="163">
        <f t="shared" si="72"/>
        <v>0</v>
      </c>
      <c r="DY119" s="163">
        <f t="shared" si="72"/>
        <v>0</v>
      </c>
      <c r="DZ119" s="163">
        <f t="shared" si="72"/>
        <v>0</v>
      </c>
      <c r="EA119" s="163">
        <f t="shared" si="72"/>
        <v>0</v>
      </c>
      <c r="EB119" s="163">
        <f t="shared" si="72"/>
        <v>0</v>
      </c>
      <c r="EC119" s="163">
        <f t="shared" si="72"/>
        <v>0</v>
      </c>
      <c r="ED119" s="163">
        <f t="shared" si="72"/>
        <v>0</v>
      </c>
      <c r="EE119" s="163">
        <f t="shared" si="72"/>
        <v>0</v>
      </c>
      <c r="EF119" s="163">
        <f t="shared" si="72"/>
        <v>0</v>
      </c>
      <c r="EG119" s="163">
        <f t="shared" ref="EG119:ES119" si="73">SUM(EG117:EG118)</f>
        <v>0</v>
      </c>
      <c r="EH119" s="163">
        <f t="shared" si="73"/>
        <v>0</v>
      </c>
      <c r="EI119" s="163">
        <f t="shared" si="73"/>
        <v>0</v>
      </c>
      <c r="EJ119" s="163">
        <f t="shared" si="73"/>
        <v>0</v>
      </c>
      <c r="EK119" s="163">
        <f t="shared" si="73"/>
        <v>0</v>
      </c>
      <c r="EL119" s="163">
        <f t="shared" si="73"/>
        <v>0</v>
      </c>
      <c r="EM119" s="163">
        <f t="shared" si="73"/>
        <v>0</v>
      </c>
      <c r="EN119" s="163">
        <f t="shared" si="73"/>
        <v>0</v>
      </c>
      <c r="EO119" s="163">
        <f t="shared" si="73"/>
        <v>0</v>
      </c>
      <c r="EP119" s="163">
        <f t="shared" si="73"/>
        <v>0</v>
      </c>
      <c r="EQ119" s="163">
        <f t="shared" si="73"/>
        <v>0</v>
      </c>
      <c r="ER119" s="163">
        <f t="shared" si="73"/>
        <v>0</v>
      </c>
      <c r="ES119" s="163">
        <f t="shared" si="73"/>
        <v>0</v>
      </c>
    </row>
    <row r="120" spans="2:149" outlineLevel="1">
      <c r="D120" s="256"/>
      <c r="E120" s="358"/>
      <c r="O120" s="39"/>
      <c r="P120" s="356"/>
      <c r="Q120" s="356"/>
      <c r="R120" s="356"/>
      <c r="S120" s="356"/>
      <c r="T120" s="356"/>
      <c r="U120" s="356"/>
      <c r="V120" s="356"/>
      <c r="W120" s="356"/>
      <c r="X120" s="356"/>
      <c r="Y120" s="356"/>
      <c r="Z120" s="356"/>
      <c r="AA120" s="356"/>
      <c r="AB120" s="356"/>
      <c r="AC120" s="356"/>
      <c r="AD120" s="356"/>
      <c r="AE120" s="356"/>
      <c r="AF120" s="356"/>
      <c r="AG120" s="356"/>
      <c r="AH120" s="356"/>
      <c r="AI120" s="356"/>
      <c r="AJ120" s="356"/>
      <c r="AK120" s="356"/>
      <c r="AL120" s="356"/>
      <c r="AM120" s="356"/>
      <c r="AN120" s="356"/>
      <c r="AO120" s="356"/>
      <c r="AP120" s="356"/>
      <c r="AQ120" s="356"/>
      <c r="AR120" s="356"/>
      <c r="AS120" s="356"/>
      <c r="AT120" s="356"/>
      <c r="AU120" s="356"/>
      <c r="AV120" s="356"/>
      <c r="AW120" s="356"/>
      <c r="AX120" s="356"/>
      <c r="AY120" s="356"/>
      <c r="AZ120" s="356"/>
      <c r="BA120" s="356"/>
      <c r="BB120" s="356"/>
      <c r="BC120" s="356"/>
      <c r="BD120" s="356"/>
      <c r="BE120" s="356"/>
      <c r="BF120" s="356"/>
      <c r="BG120" s="356"/>
      <c r="BH120" s="356"/>
      <c r="BI120" s="356"/>
      <c r="BJ120" s="356"/>
      <c r="BK120" s="356"/>
      <c r="BL120" s="356"/>
      <c r="BM120" s="356"/>
      <c r="BN120" s="39"/>
      <c r="BO120" s="39"/>
      <c r="BP120" s="39"/>
      <c r="BQ120" s="39"/>
      <c r="BR120" s="39"/>
      <c r="BS120" s="39"/>
      <c r="BT120" s="39"/>
      <c r="BU120" s="39"/>
      <c r="BV120" s="39"/>
      <c r="BW120" s="39"/>
      <c r="BX120" s="39"/>
      <c r="BY120" s="39"/>
      <c r="BZ120" s="39"/>
      <c r="CA120" s="39"/>
      <c r="CB120" s="39"/>
      <c r="CC120" s="39"/>
      <c r="CD120" s="39"/>
      <c r="CE120" s="39"/>
      <c r="CF120" s="39"/>
      <c r="CG120" s="39"/>
      <c r="CH120" s="39"/>
    </row>
    <row r="121" spans="2:149" outlineLevel="1"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9"/>
      <c r="AI121" s="39"/>
      <c r="AJ121" s="39"/>
      <c r="AK121" s="39"/>
      <c r="AL121" s="39"/>
      <c r="AM121" s="39"/>
      <c r="AN121" s="39"/>
      <c r="AO121" s="39"/>
      <c r="AP121" s="39"/>
      <c r="AQ121" s="39"/>
      <c r="AR121" s="39"/>
      <c r="AS121" s="39"/>
      <c r="AT121" s="39"/>
      <c r="AU121" s="39"/>
      <c r="AV121" s="39"/>
      <c r="AW121" s="39"/>
      <c r="AX121" s="39"/>
      <c r="AY121" s="39"/>
      <c r="AZ121" s="39"/>
      <c r="BA121" s="39"/>
      <c r="BB121" s="39"/>
      <c r="BC121" s="39"/>
      <c r="BD121" s="39"/>
      <c r="BE121" s="39"/>
      <c r="BF121" s="39"/>
      <c r="BG121" s="39"/>
      <c r="BH121" s="39"/>
      <c r="BI121" s="39"/>
      <c r="BJ121" s="39"/>
      <c r="BK121" s="39"/>
      <c r="BL121" s="39"/>
      <c r="BM121" s="39"/>
      <c r="BN121" s="39"/>
      <c r="BO121" s="39"/>
      <c r="BP121" s="39"/>
      <c r="BQ121" s="39"/>
      <c r="BR121" s="39"/>
      <c r="BS121" s="39"/>
      <c r="BT121" s="39"/>
      <c r="BU121" s="39"/>
      <c r="BV121" s="39"/>
      <c r="BW121" s="39"/>
      <c r="BX121" s="39"/>
      <c r="BY121" s="39"/>
      <c r="BZ121" s="39"/>
      <c r="CA121" s="39"/>
      <c r="CB121" s="39"/>
      <c r="CC121" s="39"/>
      <c r="CD121" s="39"/>
      <c r="CE121" s="39"/>
      <c r="CF121" s="39"/>
      <c r="CG121" s="39"/>
      <c r="CH121" s="39"/>
    </row>
    <row r="122" spans="2:149" outlineLevel="1">
      <c r="D122" s="255" t="s">
        <v>47</v>
      </c>
      <c r="E122" s="39"/>
      <c r="O122" s="39"/>
      <c r="P122" s="39"/>
      <c r="Q122" s="39"/>
      <c r="R122" s="39"/>
      <c r="S122" s="290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  <c r="AF122" s="39"/>
      <c r="AG122" s="39"/>
      <c r="AH122" s="39"/>
      <c r="AI122" s="39"/>
      <c r="AJ122" s="39"/>
      <c r="AK122" s="39"/>
      <c r="AL122" s="39"/>
      <c r="AM122" s="39"/>
      <c r="AN122" s="39"/>
      <c r="AO122" s="39"/>
      <c r="AP122" s="39"/>
      <c r="AQ122" s="39"/>
      <c r="AR122" s="39"/>
      <c r="AS122" s="39"/>
      <c r="AT122" s="39"/>
      <c r="AU122" s="39"/>
      <c r="AV122" s="39"/>
      <c r="AW122" s="39"/>
      <c r="AX122" s="39"/>
      <c r="AY122" s="39"/>
      <c r="AZ122" s="39"/>
      <c r="BA122" s="39"/>
      <c r="BB122" s="39"/>
      <c r="BC122" s="39"/>
      <c r="BD122" s="39"/>
      <c r="BE122" s="39"/>
      <c r="BF122" s="39"/>
      <c r="BG122" s="39"/>
      <c r="BH122" s="39"/>
      <c r="BI122" s="39"/>
      <c r="BJ122" s="39"/>
      <c r="BK122" s="39"/>
      <c r="BL122" s="39"/>
      <c r="BM122" s="39"/>
      <c r="BN122" s="39"/>
      <c r="BO122" s="39"/>
      <c r="BP122" s="39"/>
      <c r="BQ122" s="39"/>
      <c r="BR122" s="39"/>
      <c r="BS122" s="39"/>
      <c r="BT122" s="39"/>
      <c r="BU122" s="39"/>
      <c r="BV122" s="39"/>
      <c r="BW122" s="39"/>
      <c r="BX122" s="39"/>
      <c r="BY122" s="39"/>
      <c r="BZ122" s="39"/>
      <c r="CA122" s="39"/>
      <c r="CB122" s="39"/>
      <c r="CC122" s="39"/>
      <c r="CD122" s="39"/>
      <c r="CE122" s="39"/>
      <c r="CF122" s="39"/>
      <c r="CG122" s="39"/>
      <c r="CH122" s="39"/>
    </row>
    <row r="123" spans="2:149" outlineLevel="1">
      <c r="D123" s="25" t="s">
        <v>279</v>
      </c>
      <c r="E123" s="39">
        <v>326618.45328599378</v>
      </c>
      <c r="O123" s="39"/>
      <c r="P123" s="39"/>
      <c r="Q123" s="39"/>
      <c r="R123" s="39"/>
      <c r="S123" s="290"/>
      <c r="T123" s="4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9"/>
      <c r="AJ123" s="39"/>
      <c r="AK123" s="39"/>
      <c r="AL123" s="39"/>
      <c r="AM123" s="39"/>
      <c r="AN123" s="39"/>
      <c r="AO123" s="39"/>
      <c r="AP123" s="39"/>
      <c r="AQ123" s="39"/>
      <c r="AR123" s="39"/>
      <c r="AS123" s="39"/>
      <c r="AT123" s="39"/>
      <c r="AU123" s="39"/>
      <c r="AV123" s="39"/>
      <c r="AW123" s="39"/>
      <c r="AX123" s="39"/>
      <c r="AY123" s="39"/>
      <c r="AZ123" s="39"/>
      <c r="BA123" s="39"/>
      <c r="BB123" s="39"/>
      <c r="BC123" s="39"/>
      <c r="BD123" s="39"/>
      <c r="BE123" s="39"/>
      <c r="BF123" s="39"/>
      <c r="BG123" s="39"/>
      <c r="BH123" s="39"/>
      <c r="BI123" s="39"/>
      <c r="BJ123" s="39"/>
      <c r="BK123" s="39"/>
      <c r="BL123" s="39"/>
      <c r="BM123" s="39"/>
      <c r="BN123" s="39"/>
      <c r="BO123" s="39"/>
      <c r="BP123" s="39"/>
      <c r="BQ123" s="39"/>
      <c r="BR123" s="39"/>
      <c r="BS123" s="39"/>
      <c r="BT123" s="39"/>
      <c r="BU123" s="39"/>
      <c r="BV123" s="39"/>
      <c r="BW123" s="39"/>
      <c r="BX123" s="39"/>
      <c r="BY123" s="39"/>
      <c r="BZ123" s="39"/>
      <c r="CA123" s="39"/>
      <c r="CB123" s="39"/>
      <c r="CC123" s="39"/>
      <c r="CD123" s="39"/>
      <c r="CE123" s="39"/>
      <c r="CF123" s="39"/>
      <c r="CG123" s="39"/>
      <c r="CH123" s="39"/>
    </row>
    <row r="124" spans="2:149" outlineLevel="1">
      <c r="D124" s="23" t="s">
        <v>280</v>
      </c>
      <c r="E124" s="39">
        <f>SUM(F124:ES124)</f>
        <v>-22478.770329879684</v>
      </c>
      <c r="I124" s="355"/>
      <c r="J124" s="355"/>
      <c r="K124" s="355"/>
      <c r="L124" s="355"/>
      <c r="M124" s="355"/>
      <c r="N124" s="355"/>
      <c r="O124" s="355"/>
      <c r="P124" s="205">
        <v>9905.8744054000381</v>
      </c>
      <c r="Q124" s="205">
        <v>-492.88183097083402</v>
      </c>
      <c r="R124" s="205">
        <v>0</v>
      </c>
      <c r="S124" s="205">
        <v>0</v>
      </c>
      <c r="T124" s="205">
        <v>0</v>
      </c>
      <c r="U124" s="205">
        <v>0</v>
      </c>
      <c r="V124" s="205">
        <v>0</v>
      </c>
      <c r="W124" s="205">
        <v>0</v>
      </c>
      <c r="X124" s="205">
        <v>0</v>
      </c>
      <c r="Y124" s="205">
        <v>0</v>
      </c>
      <c r="Z124" s="205">
        <v>0</v>
      </c>
      <c r="AA124" s="205">
        <v>0</v>
      </c>
      <c r="AB124" s="205">
        <v>0</v>
      </c>
      <c r="AC124" s="205">
        <v>0</v>
      </c>
      <c r="AD124" s="205">
        <v>0</v>
      </c>
      <c r="AE124" s="205">
        <v>0</v>
      </c>
      <c r="AF124" s="205">
        <v>0</v>
      </c>
      <c r="AG124" s="205">
        <v>0</v>
      </c>
      <c r="AH124" s="205">
        <v>0</v>
      </c>
      <c r="AI124" s="205">
        <v>0</v>
      </c>
      <c r="AJ124" s="205">
        <v>-33068.409985606129</v>
      </c>
      <c r="AK124" s="205">
        <v>0</v>
      </c>
      <c r="AL124" s="205">
        <v>0</v>
      </c>
      <c r="AM124" s="205">
        <v>0</v>
      </c>
      <c r="AN124" s="205">
        <v>2063.46515</v>
      </c>
      <c r="AO124" s="205">
        <v>-886.81806870276102</v>
      </c>
      <c r="AP124" s="205">
        <v>0</v>
      </c>
      <c r="AQ124" s="205">
        <v>0</v>
      </c>
      <c r="AR124" s="205">
        <v>0</v>
      </c>
      <c r="AS124" s="205">
        <v>0</v>
      </c>
      <c r="AT124" s="205">
        <v>0</v>
      </c>
      <c r="AU124" s="205">
        <v>0</v>
      </c>
      <c r="AV124" s="205">
        <v>0</v>
      </c>
      <c r="AW124" s="205">
        <v>0</v>
      </c>
      <c r="AX124" s="205">
        <v>0</v>
      </c>
      <c r="AY124" s="205">
        <v>0</v>
      </c>
      <c r="AZ124" s="205">
        <v>0</v>
      </c>
      <c r="BA124" s="205">
        <v>0</v>
      </c>
      <c r="BB124" s="205">
        <v>0</v>
      </c>
      <c r="BC124" s="205">
        <v>0</v>
      </c>
      <c r="BD124" s="205">
        <v>0</v>
      </c>
      <c r="BE124" s="205">
        <v>0</v>
      </c>
      <c r="BF124" s="205">
        <v>0</v>
      </c>
      <c r="BG124" s="205">
        <v>0</v>
      </c>
      <c r="BH124" s="205">
        <v>0</v>
      </c>
      <c r="BI124" s="205">
        <v>0</v>
      </c>
      <c r="BJ124" s="205">
        <v>0</v>
      </c>
      <c r="BK124" s="205">
        <v>0</v>
      </c>
      <c r="BL124" s="205">
        <v>0</v>
      </c>
      <c r="BM124" s="205">
        <v>0</v>
      </c>
      <c r="BN124" s="205">
        <v>0</v>
      </c>
      <c r="BO124" s="205">
        <v>0</v>
      </c>
      <c r="BP124" s="205">
        <v>0</v>
      </c>
      <c r="BQ124" s="205">
        <v>0</v>
      </c>
      <c r="BR124" s="205">
        <v>0</v>
      </c>
      <c r="BS124" s="205">
        <v>0</v>
      </c>
      <c r="BT124" s="205">
        <v>0</v>
      </c>
      <c r="BU124" s="205">
        <v>0</v>
      </c>
      <c r="BV124" s="205">
        <v>0</v>
      </c>
      <c r="BW124" s="205">
        <v>0</v>
      </c>
      <c r="BX124" s="205">
        <v>0</v>
      </c>
      <c r="BY124" s="205">
        <v>0</v>
      </c>
      <c r="BZ124" s="205">
        <v>0</v>
      </c>
      <c r="CA124" s="205">
        <v>0</v>
      </c>
      <c r="CB124" s="205">
        <v>0</v>
      </c>
      <c r="CC124" s="205">
        <v>0</v>
      </c>
      <c r="CD124" s="205">
        <v>0</v>
      </c>
      <c r="CE124" s="205">
        <v>0</v>
      </c>
      <c r="CF124" s="205">
        <v>0</v>
      </c>
      <c r="CG124" s="205">
        <v>0</v>
      </c>
      <c r="CH124" s="205">
        <v>0</v>
      </c>
      <c r="CI124" s="205">
        <v>0</v>
      </c>
      <c r="CJ124" s="205">
        <v>0</v>
      </c>
      <c r="CK124" s="205">
        <v>0</v>
      </c>
      <c r="CL124" s="205">
        <v>0</v>
      </c>
      <c r="CM124" s="205">
        <v>0</v>
      </c>
      <c r="CN124" s="205">
        <v>0</v>
      </c>
      <c r="CO124" s="205">
        <v>0</v>
      </c>
      <c r="CP124" s="205">
        <v>0</v>
      </c>
      <c r="CQ124" s="205">
        <v>0</v>
      </c>
      <c r="CR124" s="205">
        <v>0</v>
      </c>
      <c r="CS124" s="205">
        <v>0</v>
      </c>
      <c r="CT124" s="205">
        <v>0</v>
      </c>
      <c r="CU124" s="205">
        <v>0</v>
      </c>
      <c r="CV124" s="205">
        <v>0</v>
      </c>
      <c r="CW124" s="205">
        <v>0</v>
      </c>
      <c r="CX124" s="205">
        <v>0</v>
      </c>
      <c r="CY124" s="205">
        <v>0</v>
      </c>
      <c r="CZ124" s="205">
        <v>0</v>
      </c>
      <c r="DA124" s="205">
        <v>0</v>
      </c>
      <c r="DB124" s="205">
        <v>0</v>
      </c>
      <c r="DC124" s="205">
        <v>0</v>
      </c>
      <c r="DD124" s="205">
        <v>0</v>
      </c>
      <c r="DE124" s="205">
        <v>0</v>
      </c>
      <c r="DF124" s="205">
        <v>0</v>
      </c>
      <c r="DG124" s="205">
        <v>0</v>
      </c>
      <c r="DH124" s="205">
        <v>0</v>
      </c>
      <c r="DI124" s="205">
        <v>0</v>
      </c>
      <c r="DJ124" s="205">
        <v>0</v>
      </c>
      <c r="DK124" s="205">
        <v>0</v>
      </c>
      <c r="DL124" s="205">
        <v>0</v>
      </c>
      <c r="DM124" s="205">
        <v>0</v>
      </c>
      <c r="DN124" s="205">
        <v>0</v>
      </c>
      <c r="DO124" s="205">
        <v>0</v>
      </c>
      <c r="DP124" s="205">
        <v>0</v>
      </c>
      <c r="DQ124" s="205">
        <v>0</v>
      </c>
      <c r="DR124" s="205">
        <v>0</v>
      </c>
      <c r="DS124" s="205">
        <v>0</v>
      </c>
      <c r="DT124" s="205">
        <v>0</v>
      </c>
      <c r="DU124" s="205">
        <v>0</v>
      </c>
      <c r="DV124" s="205">
        <v>0</v>
      </c>
      <c r="DW124" s="205">
        <v>0</v>
      </c>
      <c r="DX124" s="205">
        <v>0</v>
      </c>
      <c r="DY124" s="205">
        <v>0</v>
      </c>
      <c r="DZ124" s="205">
        <v>0</v>
      </c>
      <c r="EA124" s="205">
        <v>0</v>
      </c>
      <c r="EB124" s="205">
        <v>0</v>
      </c>
      <c r="EC124" s="205">
        <v>0</v>
      </c>
      <c r="ED124" s="205">
        <v>0</v>
      </c>
      <c r="EE124" s="205">
        <v>0</v>
      </c>
      <c r="EF124" s="205">
        <v>0</v>
      </c>
      <c r="EG124" s="205">
        <v>0</v>
      </c>
      <c r="EH124" s="205">
        <v>0</v>
      </c>
      <c r="EI124" s="205">
        <v>0</v>
      </c>
      <c r="EJ124" s="205">
        <v>0</v>
      </c>
      <c r="EK124" s="205">
        <v>0</v>
      </c>
      <c r="EL124" s="205">
        <v>0</v>
      </c>
      <c r="EM124" s="205">
        <v>0</v>
      </c>
      <c r="EN124" s="205">
        <v>0</v>
      </c>
      <c r="EO124" s="205">
        <v>0</v>
      </c>
      <c r="EP124" s="205">
        <v>0</v>
      </c>
      <c r="EQ124" s="205">
        <v>0</v>
      </c>
      <c r="ER124" s="205">
        <v>0</v>
      </c>
      <c r="ES124" s="205">
        <v>0</v>
      </c>
    </row>
    <row r="125" spans="2:149" outlineLevel="1">
      <c r="D125" s="23" t="s">
        <v>304</v>
      </c>
      <c r="E125" s="39">
        <f>E123+E124</f>
        <v>304139.68295611406</v>
      </c>
      <c r="I125" s="163">
        <f>I123+I124</f>
        <v>0</v>
      </c>
      <c r="J125" s="163">
        <f t="shared" ref="J125:BU125" si="74">J123+J124</f>
        <v>0</v>
      </c>
      <c r="K125" s="163">
        <f t="shared" si="74"/>
        <v>0</v>
      </c>
      <c r="L125" s="163">
        <f t="shared" si="74"/>
        <v>0</v>
      </c>
      <c r="M125" s="163">
        <f t="shared" si="74"/>
        <v>0</v>
      </c>
      <c r="N125" s="163">
        <f t="shared" si="74"/>
        <v>0</v>
      </c>
      <c r="O125" s="163">
        <f t="shared" si="74"/>
        <v>0</v>
      </c>
      <c r="P125" s="163">
        <f t="shared" si="74"/>
        <v>9905.8744054000381</v>
      </c>
      <c r="Q125" s="163">
        <f t="shared" si="74"/>
        <v>-492.88183097083402</v>
      </c>
      <c r="R125" s="163">
        <f t="shared" si="74"/>
        <v>0</v>
      </c>
      <c r="S125" s="442">
        <f t="shared" si="74"/>
        <v>0</v>
      </c>
      <c r="T125" s="163">
        <f t="shared" si="74"/>
        <v>0</v>
      </c>
      <c r="U125" s="163">
        <f t="shared" si="74"/>
        <v>0</v>
      </c>
      <c r="V125" s="163">
        <f t="shared" si="74"/>
        <v>0</v>
      </c>
      <c r="W125" s="163">
        <f t="shared" si="74"/>
        <v>0</v>
      </c>
      <c r="X125" s="163">
        <f t="shared" si="74"/>
        <v>0</v>
      </c>
      <c r="Y125" s="163">
        <f t="shared" si="74"/>
        <v>0</v>
      </c>
      <c r="Z125" s="163">
        <f t="shared" si="74"/>
        <v>0</v>
      </c>
      <c r="AA125" s="163">
        <f t="shared" si="74"/>
        <v>0</v>
      </c>
      <c r="AB125" s="163">
        <f t="shared" si="74"/>
        <v>0</v>
      </c>
      <c r="AC125" s="163">
        <f t="shared" si="74"/>
        <v>0</v>
      </c>
      <c r="AD125" s="163">
        <f t="shared" si="74"/>
        <v>0</v>
      </c>
      <c r="AE125" s="163">
        <f t="shared" si="74"/>
        <v>0</v>
      </c>
      <c r="AF125" s="163">
        <f t="shared" si="74"/>
        <v>0</v>
      </c>
      <c r="AG125" s="163">
        <f t="shared" si="74"/>
        <v>0</v>
      </c>
      <c r="AH125" s="163">
        <f t="shared" si="74"/>
        <v>0</v>
      </c>
      <c r="AI125" s="163">
        <f t="shared" si="74"/>
        <v>0</v>
      </c>
      <c r="AJ125" s="163">
        <f t="shared" si="74"/>
        <v>-33068.409985606129</v>
      </c>
      <c r="AK125" s="163">
        <f t="shared" si="74"/>
        <v>0</v>
      </c>
      <c r="AL125" s="163">
        <f t="shared" si="74"/>
        <v>0</v>
      </c>
      <c r="AM125" s="163">
        <f t="shared" si="74"/>
        <v>0</v>
      </c>
      <c r="AN125" s="163">
        <f t="shared" si="74"/>
        <v>2063.46515</v>
      </c>
      <c r="AO125" s="163">
        <f t="shared" si="74"/>
        <v>-886.81806870276102</v>
      </c>
      <c r="AP125" s="163">
        <f t="shared" si="74"/>
        <v>0</v>
      </c>
      <c r="AQ125" s="163">
        <f t="shared" si="74"/>
        <v>0</v>
      </c>
      <c r="AR125" s="163">
        <f t="shared" si="74"/>
        <v>0</v>
      </c>
      <c r="AS125" s="163">
        <f t="shared" si="74"/>
        <v>0</v>
      </c>
      <c r="AT125" s="163">
        <f t="shared" si="74"/>
        <v>0</v>
      </c>
      <c r="AU125" s="163">
        <f t="shared" si="74"/>
        <v>0</v>
      </c>
      <c r="AV125" s="163">
        <f t="shared" si="74"/>
        <v>0</v>
      </c>
      <c r="AW125" s="163">
        <f t="shared" si="74"/>
        <v>0</v>
      </c>
      <c r="AX125" s="163">
        <f t="shared" si="74"/>
        <v>0</v>
      </c>
      <c r="AY125" s="163">
        <f t="shared" si="74"/>
        <v>0</v>
      </c>
      <c r="AZ125" s="163">
        <f t="shared" si="74"/>
        <v>0</v>
      </c>
      <c r="BA125" s="163">
        <f t="shared" si="74"/>
        <v>0</v>
      </c>
      <c r="BB125" s="163">
        <f t="shared" si="74"/>
        <v>0</v>
      </c>
      <c r="BC125" s="163">
        <f t="shared" si="74"/>
        <v>0</v>
      </c>
      <c r="BD125" s="163">
        <f t="shared" si="74"/>
        <v>0</v>
      </c>
      <c r="BE125" s="163">
        <f t="shared" si="74"/>
        <v>0</v>
      </c>
      <c r="BF125" s="163">
        <f t="shared" si="74"/>
        <v>0</v>
      </c>
      <c r="BG125" s="163">
        <f t="shared" si="74"/>
        <v>0</v>
      </c>
      <c r="BH125" s="163">
        <f t="shared" si="74"/>
        <v>0</v>
      </c>
      <c r="BI125" s="163">
        <f t="shared" si="74"/>
        <v>0</v>
      </c>
      <c r="BJ125" s="163">
        <f t="shared" si="74"/>
        <v>0</v>
      </c>
      <c r="BK125" s="163">
        <f t="shared" si="74"/>
        <v>0</v>
      </c>
      <c r="BL125" s="163">
        <f t="shared" si="74"/>
        <v>0</v>
      </c>
      <c r="BM125" s="163">
        <f t="shared" si="74"/>
        <v>0</v>
      </c>
      <c r="BN125" s="163">
        <f t="shared" si="74"/>
        <v>0</v>
      </c>
      <c r="BO125" s="163">
        <f t="shared" si="74"/>
        <v>0</v>
      </c>
      <c r="BP125" s="163">
        <f t="shared" si="74"/>
        <v>0</v>
      </c>
      <c r="BQ125" s="163">
        <f t="shared" si="74"/>
        <v>0</v>
      </c>
      <c r="BR125" s="163">
        <f t="shared" si="74"/>
        <v>0</v>
      </c>
      <c r="BS125" s="163">
        <f t="shared" si="74"/>
        <v>0</v>
      </c>
      <c r="BT125" s="163">
        <f t="shared" si="74"/>
        <v>0</v>
      </c>
      <c r="BU125" s="163">
        <f t="shared" si="74"/>
        <v>0</v>
      </c>
      <c r="BV125" s="163">
        <f t="shared" ref="BV125:EG125" si="75">BV123+BV124</f>
        <v>0</v>
      </c>
      <c r="BW125" s="163">
        <f t="shared" si="75"/>
        <v>0</v>
      </c>
      <c r="BX125" s="163">
        <f t="shared" si="75"/>
        <v>0</v>
      </c>
      <c r="BY125" s="163">
        <f t="shared" si="75"/>
        <v>0</v>
      </c>
      <c r="BZ125" s="163">
        <f t="shared" si="75"/>
        <v>0</v>
      </c>
      <c r="CA125" s="163">
        <f t="shared" si="75"/>
        <v>0</v>
      </c>
      <c r="CB125" s="163">
        <f t="shared" si="75"/>
        <v>0</v>
      </c>
      <c r="CC125" s="163">
        <f t="shared" si="75"/>
        <v>0</v>
      </c>
      <c r="CD125" s="163">
        <f t="shared" si="75"/>
        <v>0</v>
      </c>
      <c r="CE125" s="163">
        <f t="shared" si="75"/>
        <v>0</v>
      </c>
      <c r="CF125" s="163">
        <f t="shared" si="75"/>
        <v>0</v>
      </c>
      <c r="CG125" s="163">
        <f t="shared" si="75"/>
        <v>0</v>
      </c>
      <c r="CH125" s="163">
        <f t="shared" si="75"/>
        <v>0</v>
      </c>
      <c r="CI125" s="163">
        <f t="shared" si="75"/>
        <v>0</v>
      </c>
      <c r="CJ125" s="163">
        <f t="shared" si="75"/>
        <v>0</v>
      </c>
      <c r="CK125" s="163">
        <f t="shared" si="75"/>
        <v>0</v>
      </c>
      <c r="CL125" s="163">
        <f t="shared" si="75"/>
        <v>0</v>
      </c>
      <c r="CM125" s="163">
        <f t="shared" si="75"/>
        <v>0</v>
      </c>
      <c r="CN125" s="163">
        <f t="shared" si="75"/>
        <v>0</v>
      </c>
      <c r="CO125" s="163">
        <f t="shared" si="75"/>
        <v>0</v>
      </c>
      <c r="CP125" s="163">
        <f t="shared" si="75"/>
        <v>0</v>
      </c>
      <c r="CQ125" s="163">
        <f t="shared" si="75"/>
        <v>0</v>
      </c>
      <c r="CR125" s="163">
        <f t="shared" si="75"/>
        <v>0</v>
      </c>
      <c r="CS125" s="163">
        <f t="shared" si="75"/>
        <v>0</v>
      </c>
      <c r="CT125" s="163">
        <f t="shared" si="75"/>
        <v>0</v>
      </c>
      <c r="CU125" s="163">
        <f t="shared" si="75"/>
        <v>0</v>
      </c>
      <c r="CV125" s="163">
        <f t="shared" si="75"/>
        <v>0</v>
      </c>
      <c r="CW125" s="163">
        <f t="shared" si="75"/>
        <v>0</v>
      </c>
      <c r="CX125" s="163">
        <f t="shared" si="75"/>
        <v>0</v>
      </c>
      <c r="CY125" s="163">
        <f t="shared" si="75"/>
        <v>0</v>
      </c>
      <c r="CZ125" s="163">
        <f t="shared" si="75"/>
        <v>0</v>
      </c>
      <c r="DA125" s="163">
        <f t="shared" si="75"/>
        <v>0</v>
      </c>
      <c r="DB125" s="163">
        <f t="shared" si="75"/>
        <v>0</v>
      </c>
      <c r="DC125" s="163">
        <f t="shared" si="75"/>
        <v>0</v>
      </c>
      <c r="DD125" s="163">
        <f t="shared" si="75"/>
        <v>0</v>
      </c>
      <c r="DE125" s="163">
        <f t="shared" si="75"/>
        <v>0</v>
      </c>
      <c r="DF125" s="163">
        <f t="shared" si="75"/>
        <v>0</v>
      </c>
      <c r="DG125" s="163">
        <f t="shared" si="75"/>
        <v>0</v>
      </c>
      <c r="DH125" s="163">
        <f t="shared" si="75"/>
        <v>0</v>
      </c>
      <c r="DI125" s="163">
        <f t="shared" si="75"/>
        <v>0</v>
      </c>
      <c r="DJ125" s="163">
        <f t="shared" si="75"/>
        <v>0</v>
      </c>
      <c r="DK125" s="163">
        <f t="shared" si="75"/>
        <v>0</v>
      </c>
      <c r="DL125" s="163">
        <f t="shared" si="75"/>
        <v>0</v>
      </c>
      <c r="DM125" s="163">
        <f t="shared" si="75"/>
        <v>0</v>
      </c>
      <c r="DN125" s="163">
        <f t="shared" si="75"/>
        <v>0</v>
      </c>
      <c r="DO125" s="163">
        <f t="shared" si="75"/>
        <v>0</v>
      </c>
      <c r="DP125" s="163">
        <f t="shared" si="75"/>
        <v>0</v>
      </c>
      <c r="DQ125" s="163">
        <f t="shared" si="75"/>
        <v>0</v>
      </c>
      <c r="DR125" s="163">
        <f t="shared" si="75"/>
        <v>0</v>
      </c>
      <c r="DS125" s="163">
        <f t="shared" si="75"/>
        <v>0</v>
      </c>
      <c r="DT125" s="163">
        <f t="shared" si="75"/>
        <v>0</v>
      </c>
      <c r="DU125" s="163">
        <f t="shared" si="75"/>
        <v>0</v>
      </c>
      <c r="DV125" s="163">
        <f t="shared" si="75"/>
        <v>0</v>
      </c>
      <c r="DW125" s="163">
        <f t="shared" si="75"/>
        <v>0</v>
      </c>
      <c r="DX125" s="163">
        <f t="shared" si="75"/>
        <v>0</v>
      </c>
      <c r="DY125" s="163">
        <f t="shared" si="75"/>
        <v>0</v>
      </c>
      <c r="DZ125" s="163">
        <f t="shared" si="75"/>
        <v>0</v>
      </c>
      <c r="EA125" s="163">
        <f t="shared" si="75"/>
        <v>0</v>
      </c>
      <c r="EB125" s="163">
        <f t="shared" si="75"/>
        <v>0</v>
      </c>
      <c r="EC125" s="163">
        <f t="shared" si="75"/>
        <v>0</v>
      </c>
      <c r="ED125" s="163">
        <f t="shared" si="75"/>
        <v>0</v>
      </c>
      <c r="EE125" s="163">
        <f t="shared" si="75"/>
        <v>0</v>
      </c>
      <c r="EF125" s="163">
        <f t="shared" si="75"/>
        <v>0</v>
      </c>
      <c r="EG125" s="163">
        <f t="shared" si="75"/>
        <v>0</v>
      </c>
      <c r="EH125" s="163">
        <f t="shared" ref="EH125:ES125" si="76">EH123+EH124</f>
        <v>0</v>
      </c>
      <c r="EI125" s="163">
        <f t="shared" si="76"/>
        <v>0</v>
      </c>
      <c r="EJ125" s="163">
        <f t="shared" si="76"/>
        <v>0</v>
      </c>
      <c r="EK125" s="163">
        <f t="shared" si="76"/>
        <v>0</v>
      </c>
      <c r="EL125" s="163">
        <f t="shared" si="76"/>
        <v>0</v>
      </c>
      <c r="EM125" s="163">
        <f t="shared" si="76"/>
        <v>0</v>
      </c>
      <c r="EN125" s="163">
        <f t="shared" si="76"/>
        <v>0</v>
      </c>
      <c r="EO125" s="163">
        <f t="shared" si="76"/>
        <v>0</v>
      </c>
      <c r="EP125" s="163">
        <f t="shared" si="76"/>
        <v>0</v>
      </c>
      <c r="EQ125" s="163">
        <f t="shared" si="76"/>
        <v>0</v>
      </c>
      <c r="ER125" s="163">
        <f t="shared" si="76"/>
        <v>0</v>
      </c>
      <c r="ES125" s="163">
        <f t="shared" si="76"/>
        <v>0</v>
      </c>
    </row>
    <row r="126" spans="2:149" outlineLevel="1">
      <c r="E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  <c r="AG126" s="39"/>
      <c r="AH126" s="39"/>
      <c r="AI126" s="39"/>
      <c r="AJ126" s="39"/>
      <c r="AK126" s="39"/>
      <c r="AL126" s="39"/>
      <c r="AM126" s="39"/>
      <c r="AN126" s="39"/>
      <c r="AO126" s="39"/>
      <c r="AP126" s="39"/>
      <c r="AQ126" s="39"/>
      <c r="AR126" s="39"/>
      <c r="AS126" s="39"/>
      <c r="AT126" s="39"/>
      <c r="AU126" s="39"/>
      <c r="AV126" s="39"/>
      <c r="AW126" s="39"/>
      <c r="AX126" s="39"/>
      <c r="AY126" s="39"/>
      <c r="AZ126" s="39"/>
      <c r="BA126" s="39"/>
      <c r="BB126" s="39"/>
      <c r="BC126" s="39"/>
      <c r="BD126" s="39"/>
      <c r="BE126" s="39"/>
      <c r="BF126" s="39"/>
      <c r="BG126" s="39"/>
      <c r="BH126" s="39"/>
      <c r="BI126" s="39"/>
      <c r="BJ126" s="39"/>
      <c r="BK126" s="39"/>
      <c r="BL126" s="39"/>
      <c r="BM126" s="39"/>
      <c r="BN126" s="39"/>
      <c r="BO126" s="39"/>
      <c r="BP126" s="39"/>
      <c r="BQ126" s="39"/>
      <c r="BR126" s="39"/>
      <c r="BS126" s="39"/>
      <c r="BT126" s="39"/>
      <c r="BU126" s="39"/>
      <c r="BV126" s="39"/>
      <c r="BW126" s="39"/>
      <c r="BX126" s="39"/>
      <c r="BY126" s="39"/>
      <c r="BZ126" s="39"/>
      <c r="CA126" s="39"/>
      <c r="CB126" s="39"/>
      <c r="CC126" s="39"/>
      <c r="CD126" s="39"/>
      <c r="CE126" s="39"/>
      <c r="CF126" s="39"/>
      <c r="CG126" s="39"/>
      <c r="CH126" s="39"/>
    </row>
    <row r="127" spans="2:149" outlineLevel="1">
      <c r="B127" s="23" t="s">
        <v>292</v>
      </c>
      <c r="C127" s="23" t="s">
        <v>300</v>
      </c>
      <c r="D127" s="25" t="s">
        <v>301</v>
      </c>
      <c r="E127" s="209">
        <f>SUM(F127:ES127)</f>
        <v>-77041.161698338779</v>
      </c>
      <c r="F127" s="132"/>
      <c r="G127" s="132"/>
      <c r="H127" s="132"/>
      <c r="I127" s="132"/>
      <c r="J127" s="132"/>
      <c r="K127" s="132"/>
      <c r="L127" s="132"/>
      <c r="M127" s="132"/>
      <c r="N127" s="209"/>
      <c r="O127" s="209" t="s">
        <v>44</v>
      </c>
      <c r="P127" s="209">
        <v>-574.934042524917</v>
      </c>
      <c r="Q127" s="209">
        <v>-574.934042524917</v>
      </c>
      <c r="R127" s="209">
        <v>-574.934042524917</v>
      </c>
      <c r="S127" s="209">
        <v>-574.934042524917</v>
      </c>
      <c r="T127" s="209">
        <v>-574.934042524917</v>
      </c>
      <c r="U127" s="209">
        <v>-574.934042524917</v>
      </c>
      <c r="V127" s="209">
        <v>-574.934042524917</v>
      </c>
      <c r="W127" s="209">
        <v>-574.934042524917</v>
      </c>
      <c r="X127" s="209">
        <v>-574.934042524917</v>
      </c>
      <c r="Y127" s="209">
        <v>-574.934042524917</v>
      </c>
      <c r="Z127" s="209">
        <v>-574.934042524917</v>
      </c>
      <c r="AA127" s="209">
        <v>-574.934042524917</v>
      </c>
      <c r="AB127" s="209">
        <v>-574.934042524917</v>
      </c>
      <c r="AC127" s="209">
        <v>-574.934042524917</v>
      </c>
      <c r="AD127" s="209">
        <v>-574.934042524917</v>
      </c>
      <c r="AE127" s="209">
        <v>-574.934042524917</v>
      </c>
      <c r="AF127" s="209">
        <v>-574.934042524917</v>
      </c>
      <c r="AG127" s="209">
        <v>-574.934042524917</v>
      </c>
      <c r="AH127" s="209">
        <v>-574.934042524917</v>
      </c>
      <c r="AI127" s="209">
        <v>-574.934042524917</v>
      </c>
      <c r="AJ127" s="209">
        <v>-574.934042524917</v>
      </c>
      <c r="AK127" s="209">
        <v>-574.934042524917</v>
      </c>
      <c r="AL127" s="209">
        <v>-574.934042524917</v>
      </c>
      <c r="AM127" s="209">
        <v>-574.934042524917</v>
      </c>
      <c r="AN127" s="209">
        <v>-574.934042524917</v>
      </c>
      <c r="AO127" s="209">
        <v>-574.934042524917</v>
      </c>
      <c r="AP127" s="209">
        <v>-574.934042524917</v>
      </c>
      <c r="AQ127" s="209">
        <v>-574.934042524917</v>
      </c>
      <c r="AR127" s="209">
        <v>-574.934042524917</v>
      </c>
      <c r="AS127" s="209">
        <v>-574.934042524917</v>
      </c>
      <c r="AT127" s="209">
        <v>-574.934042524917</v>
      </c>
      <c r="AU127" s="209">
        <v>-574.934042524917</v>
      </c>
      <c r="AV127" s="209">
        <v>-574.934042524917</v>
      </c>
      <c r="AW127" s="209">
        <v>-574.934042524917</v>
      </c>
      <c r="AX127" s="209">
        <v>-574.934042524917</v>
      </c>
      <c r="AY127" s="209">
        <v>-574.934042524917</v>
      </c>
      <c r="AZ127" s="209">
        <v>-574.934042524917</v>
      </c>
      <c r="BA127" s="209">
        <v>-574.934042524917</v>
      </c>
      <c r="BB127" s="209">
        <v>-574.934042524917</v>
      </c>
      <c r="BC127" s="209">
        <v>-574.934042524917</v>
      </c>
      <c r="BD127" s="209">
        <v>-574.934042524917</v>
      </c>
      <c r="BE127" s="209">
        <v>-574.934042524917</v>
      </c>
      <c r="BF127" s="209">
        <v>-574.934042524917</v>
      </c>
      <c r="BG127" s="209">
        <v>-574.934042524917</v>
      </c>
      <c r="BH127" s="209">
        <v>-574.934042524917</v>
      </c>
      <c r="BI127" s="209">
        <v>-574.934042524917</v>
      </c>
      <c r="BJ127" s="209">
        <v>-574.934042524917</v>
      </c>
      <c r="BK127" s="209">
        <v>-574.934042524917</v>
      </c>
      <c r="BL127" s="209">
        <v>-574.934042524917</v>
      </c>
      <c r="BM127" s="209">
        <v>-574.934042524917</v>
      </c>
      <c r="BN127" s="209">
        <v>-574.934042524917</v>
      </c>
      <c r="BO127" s="209">
        <v>-574.934042524917</v>
      </c>
      <c r="BP127" s="209">
        <v>-574.934042524917</v>
      </c>
      <c r="BQ127" s="209">
        <v>-574.934042524917</v>
      </c>
      <c r="BR127" s="209">
        <v>-574.934042524917</v>
      </c>
      <c r="BS127" s="209">
        <v>-574.934042524917</v>
      </c>
      <c r="BT127" s="209">
        <v>-574.934042524917</v>
      </c>
      <c r="BU127" s="209">
        <v>-574.934042524917</v>
      </c>
      <c r="BV127" s="209">
        <v>-574.934042524917</v>
      </c>
      <c r="BW127" s="209">
        <v>-574.934042524917</v>
      </c>
      <c r="BX127" s="209">
        <v>-574.934042524917</v>
      </c>
      <c r="BY127" s="209">
        <v>-574.934042524917</v>
      </c>
      <c r="BZ127" s="209">
        <v>-574.934042524917</v>
      </c>
      <c r="CA127" s="209">
        <v>-574.934042524917</v>
      </c>
      <c r="CB127" s="209">
        <v>-574.934042524917</v>
      </c>
      <c r="CC127" s="209">
        <v>-574.934042524917</v>
      </c>
      <c r="CD127" s="209">
        <v>-574.934042524917</v>
      </c>
      <c r="CE127" s="209">
        <v>-574.934042524917</v>
      </c>
      <c r="CF127" s="209">
        <v>-574.934042524917</v>
      </c>
      <c r="CG127" s="209">
        <v>-574.934042524917</v>
      </c>
      <c r="CH127" s="209">
        <v>-574.934042524917</v>
      </c>
      <c r="CI127" s="132">
        <v>-574.934042524917</v>
      </c>
      <c r="CJ127" s="132">
        <v>-574.934042524917</v>
      </c>
      <c r="CK127" s="132">
        <v>-574.934042524917</v>
      </c>
      <c r="CL127" s="132">
        <v>-574.934042524917</v>
      </c>
      <c r="CM127" s="132">
        <v>-574.934042524917</v>
      </c>
      <c r="CN127" s="132">
        <v>-574.934042524917</v>
      </c>
      <c r="CO127" s="132">
        <v>-574.934042524917</v>
      </c>
      <c r="CP127" s="132">
        <v>-574.934042524917</v>
      </c>
      <c r="CQ127" s="132">
        <v>-574.934042524917</v>
      </c>
      <c r="CR127" s="132">
        <v>-574.934042524917</v>
      </c>
      <c r="CS127" s="132">
        <v>-574.934042524917</v>
      </c>
      <c r="CT127" s="132">
        <v>-574.934042524917</v>
      </c>
      <c r="CU127" s="132">
        <v>-574.934042524917</v>
      </c>
      <c r="CV127" s="132">
        <v>-574.934042524917</v>
      </c>
      <c r="CW127" s="132">
        <v>-574.934042524917</v>
      </c>
      <c r="CX127" s="132">
        <v>-574.934042524917</v>
      </c>
      <c r="CY127" s="132">
        <v>-574.934042524917</v>
      </c>
      <c r="CZ127" s="132">
        <v>-574.934042524917</v>
      </c>
      <c r="DA127" s="132">
        <v>-574.934042524917</v>
      </c>
      <c r="DB127" s="132">
        <v>-574.934042524917</v>
      </c>
      <c r="DC127" s="132">
        <v>-574.934042524917</v>
      </c>
      <c r="DD127" s="132">
        <v>-574.934042524917</v>
      </c>
      <c r="DE127" s="132">
        <v>-574.934042524917</v>
      </c>
      <c r="DF127" s="132">
        <v>-574.934042524917</v>
      </c>
      <c r="DG127" s="132">
        <v>-574.934042524917</v>
      </c>
      <c r="DH127" s="132">
        <v>-574.934042524917</v>
      </c>
      <c r="DI127" s="132">
        <v>-574.934042524917</v>
      </c>
      <c r="DJ127" s="132">
        <v>-574.934042524917</v>
      </c>
      <c r="DK127" s="132">
        <v>-574.934042524917</v>
      </c>
      <c r="DL127" s="132">
        <v>-574.934042524917</v>
      </c>
      <c r="DM127" s="132">
        <v>-574.934042524917</v>
      </c>
      <c r="DN127" s="132">
        <v>-574.934042524917</v>
      </c>
      <c r="DO127" s="132">
        <v>-574.934042524917</v>
      </c>
      <c r="DP127" s="132">
        <v>-574.934042524917</v>
      </c>
      <c r="DQ127" s="132">
        <v>-574.934042524917</v>
      </c>
      <c r="DR127" s="132">
        <v>-574.934042524917</v>
      </c>
      <c r="DS127" s="132">
        <v>-574.934042524917</v>
      </c>
      <c r="DT127" s="132">
        <v>-574.934042524917</v>
      </c>
      <c r="DU127" s="132">
        <v>-574.934042524917</v>
      </c>
      <c r="DV127" s="132">
        <v>-574.934042524917</v>
      </c>
      <c r="DW127" s="132">
        <v>-574.934042524917</v>
      </c>
      <c r="DX127" s="132">
        <v>-574.934042524917</v>
      </c>
      <c r="DY127" s="132">
        <v>-574.934042524917</v>
      </c>
      <c r="DZ127" s="132">
        <v>-574.934042524917</v>
      </c>
      <c r="EA127" s="132">
        <v>-574.934042524917</v>
      </c>
      <c r="EB127" s="132">
        <v>-574.934042524917</v>
      </c>
      <c r="EC127" s="132">
        <v>-574.934042524917</v>
      </c>
      <c r="ED127" s="132">
        <v>-574.934042524917</v>
      </c>
      <c r="EE127" s="132">
        <v>-574.934042524917</v>
      </c>
      <c r="EF127" s="132">
        <v>-574.934042524917</v>
      </c>
      <c r="EG127" s="132">
        <v>-574.934042524917</v>
      </c>
      <c r="EH127" s="132">
        <v>-574.934042524917</v>
      </c>
      <c r="EI127" s="132">
        <v>-574.934042524917</v>
      </c>
      <c r="EJ127" s="132">
        <v>-574.934042524917</v>
      </c>
      <c r="EK127" s="132">
        <v>-574.934042524917</v>
      </c>
      <c r="EL127" s="132">
        <v>-574.934042524917</v>
      </c>
      <c r="EM127" s="132">
        <v>-574.934042524917</v>
      </c>
      <c r="EN127" s="132">
        <v>-574.934042524917</v>
      </c>
      <c r="EO127" s="132">
        <v>-574.934042524917</v>
      </c>
      <c r="EP127" s="132">
        <v>-574.934042524917</v>
      </c>
      <c r="EQ127" s="132">
        <v>-574.934042524917</v>
      </c>
      <c r="ER127" s="132">
        <v>-574.934042524917</v>
      </c>
      <c r="ES127" s="132">
        <v>-574.934042524917</v>
      </c>
    </row>
    <row r="128" spans="2:149" outlineLevel="1">
      <c r="B128" s="23" t="s">
        <v>292</v>
      </c>
      <c r="C128" s="354"/>
      <c r="D128" s="25" t="s">
        <v>310</v>
      </c>
      <c r="E128" s="39">
        <f t="shared" ref="E128:E129" si="77">SUM(F128:ES128)</f>
        <v>9109.7814245483551</v>
      </c>
      <c r="O128" s="39"/>
      <c r="P128" s="205">
        <v>0</v>
      </c>
      <c r="Q128" s="205">
        <v>104</v>
      </c>
      <c r="R128" s="205">
        <v>0</v>
      </c>
      <c r="S128" s="205">
        <v>0</v>
      </c>
      <c r="T128" s="205">
        <v>-130</v>
      </c>
      <c r="U128" s="205">
        <v>-43</v>
      </c>
      <c r="V128" s="205">
        <v>-43</v>
      </c>
      <c r="W128" s="205">
        <v>-43</v>
      </c>
      <c r="X128" s="205">
        <v>-43.291733665499805</v>
      </c>
      <c r="Y128" s="205">
        <v>-43.291733665499805</v>
      </c>
      <c r="Z128" s="205">
        <v>-43.291733665499805</v>
      </c>
      <c r="AA128" s="205">
        <v>-43.291733665499805</v>
      </c>
      <c r="AB128" s="205">
        <v>-43.291733665499805</v>
      </c>
      <c r="AC128" s="205">
        <v>2088.0084933945004</v>
      </c>
      <c r="AD128" s="205">
        <v>-43.277777777777942</v>
      </c>
      <c r="AE128" s="205">
        <v>-43.277777777777942</v>
      </c>
      <c r="AF128" s="205">
        <v>-43.277777777777942</v>
      </c>
      <c r="AG128" s="205">
        <v>-43.277777777777942</v>
      </c>
      <c r="AH128" s="205">
        <v>-43.277777777777942</v>
      </c>
      <c r="AI128" s="205">
        <v>-43.277777777777942</v>
      </c>
      <c r="AJ128" s="205">
        <v>-43.277777777777942</v>
      </c>
      <c r="AK128" s="205">
        <v>-43.277777777777942</v>
      </c>
      <c r="AL128" s="205">
        <v>-43.277777777777942</v>
      </c>
      <c r="AM128" s="205">
        <v>-43.277777777777942</v>
      </c>
      <c r="AN128" s="205">
        <v>-43.277777777777942</v>
      </c>
      <c r="AO128" s="205">
        <v>2008.7453114045697</v>
      </c>
      <c r="AP128" s="205">
        <v>-43.277777777777942</v>
      </c>
      <c r="AQ128" s="205">
        <v>-43.277777777777942</v>
      </c>
      <c r="AR128" s="205">
        <v>-43.277777777777942</v>
      </c>
      <c r="AS128" s="205">
        <v>-43.277777777777942</v>
      </c>
      <c r="AT128" s="205">
        <v>-43.277777777777942</v>
      </c>
      <c r="AU128" s="205">
        <v>-43.277777777777942</v>
      </c>
      <c r="AV128" s="205">
        <v>-43.277777777777942</v>
      </c>
      <c r="AW128" s="205">
        <v>-43.277777777777942</v>
      </c>
      <c r="AX128" s="205">
        <v>-43.277777777777942</v>
      </c>
      <c r="AY128" s="205">
        <v>-43.277777777777942</v>
      </c>
      <c r="AZ128" s="205">
        <v>-43.277777777777942</v>
      </c>
      <c r="BA128" s="205">
        <v>-43.277777777777942</v>
      </c>
      <c r="BB128" s="205">
        <v>-43.277777777777942</v>
      </c>
      <c r="BC128" s="205">
        <v>-43.277777777777942</v>
      </c>
      <c r="BD128" s="205">
        <v>-43.277777777777942</v>
      </c>
      <c r="BE128" s="205">
        <v>-43.277777777777942</v>
      </c>
      <c r="BF128" s="205">
        <v>-43.277777777777942</v>
      </c>
      <c r="BG128" s="205">
        <v>-43.277777777777942</v>
      </c>
      <c r="BH128" s="205">
        <v>-43.277777777777942</v>
      </c>
      <c r="BI128" s="205">
        <v>-43.277777777777942</v>
      </c>
      <c r="BJ128" s="205">
        <v>-43.277777777777942</v>
      </c>
      <c r="BK128" s="205">
        <v>-43.277777777777942</v>
      </c>
      <c r="BL128" s="205">
        <v>-43.277777777777942</v>
      </c>
      <c r="BM128" s="205">
        <v>-43.277777777777942</v>
      </c>
      <c r="BN128" s="205">
        <v>574.934042524917</v>
      </c>
      <c r="BO128" s="205">
        <v>574.934042524917</v>
      </c>
      <c r="BP128" s="205">
        <v>574.934042524917</v>
      </c>
      <c r="BQ128" s="205">
        <v>574.934042524917</v>
      </c>
      <c r="BR128" s="205">
        <v>574.934042524917</v>
      </c>
      <c r="BS128" s="205">
        <v>574.934042524917</v>
      </c>
      <c r="BT128" s="205">
        <v>574.934042524917</v>
      </c>
      <c r="BU128" s="205">
        <v>574.934042524917</v>
      </c>
      <c r="BV128" s="205">
        <v>574.934042524917</v>
      </c>
      <c r="BW128" s="205">
        <v>574.934042524917</v>
      </c>
      <c r="BX128" s="205">
        <v>574.934042524917</v>
      </c>
      <c r="BY128" s="205">
        <v>574.934042524917</v>
      </c>
      <c r="BZ128" s="205">
        <v>0</v>
      </c>
      <c r="CA128" s="205">
        <v>0</v>
      </c>
      <c r="CB128" s="205">
        <v>0</v>
      </c>
      <c r="CC128" s="205">
        <v>0</v>
      </c>
      <c r="CD128" s="205">
        <v>0</v>
      </c>
      <c r="CE128" s="205">
        <v>0</v>
      </c>
      <c r="CF128" s="205">
        <v>0</v>
      </c>
      <c r="CG128" s="205">
        <v>0</v>
      </c>
      <c r="CH128" s="205">
        <v>0</v>
      </c>
      <c r="CI128" s="205">
        <v>0</v>
      </c>
      <c r="CJ128" s="205">
        <v>0</v>
      </c>
      <c r="CK128" s="205">
        <v>0</v>
      </c>
      <c r="CL128" s="205">
        <v>0</v>
      </c>
      <c r="CM128" s="205">
        <v>0</v>
      </c>
      <c r="CN128" s="205">
        <v>0</v>
      </c>
      <c r="CO128" s="205">
        <v>0</v>
      </c>
      <c r="CP128" s="205">
        <v>0</v>
      </c>
      <c r="CQ128" s="205">
        <v>0</v>
      </c>
      <c r="CR128" s="205">
        <v>0</v>
      </c>
      <c r="CS128" s="205">
        <v>0</v>
      </c>
      <c r="CT128" s="205">
        <v>0</v>
      </c>
      <c r="CU128" s="205">
        <v>0</v>
      </c>
      <c r="CV128" s="205">
        <v>0</v>
      </c>
      <c r="CW128" s="205">
        <v>0</v>
      </c>
      <c r="CX128" s="205">
        <v>0</v>
      </c>
      <c r="CY128" s="205">
        <v>0</v>
      </c>
      <c r="CZ128" s="205">
        <v>0</v>
      </c>
      <c r="DA128" s="205">
        <v>0</v>
      </c>
      <c r="DB128" s="205">
        <v>0</v>
      </c>
      <c r="DC128" s="205">
        <v>0</v>
      </c>
      <c r="DD128" s="205">
        <v>0</v>
      </c>
      <c r="DE128" s="205">
        <v>0</v>
      </c>
      <c r="DF128" s="205">
        <v>0</v>
      </c>
      <c r="DG128" s="205">
        <v>0</v>
      </c>
      <c r="DH128" s="205">
        <v>0</v>
      </c>
      <c r="DI128" s="205">
        <v>0</v>
      </c>
      <c r="DJ128" s="205">
        <v>0</v>
      </c>
      <c r="DK128" s="205">
        <v>0</v>
      </c>
      <c r="DL128" s="205">
        <v>0</v>
      </c>
      <c r="DM128" s="205">
        <v>0</v>
      </c>
      <c r="DN128" s="205">
        <v>0</v>
      </c>
      <c r="DO128" s="205">
        <v>0</v>
      </c>
      <c r="DP128" s="205">
        <v>0</v>
      </c>
      <c r="DQ128" s="205">
        <v>0</v>
      </c>
      <c r="DR128" s="205">
        <v>0</v>
      </c>
      <c r="DS128" s="205">
        <v>0</v>
      </c>
      <c r="DT128" s="205">
        <v>0</v>
      </c>
      <c r="DU128" s="205">
        <v>0</v>
      </c>
      <c r="DV128" s="205">
        <v>0</v>
      </c>
      <c r="DW128" s="205">
        <v>0</v>
      </c>
      <c r="DX128" s="205">
        <v>0</v>
      </c>
      <c r="DY128" s="205">
        <v>0</v>
      </c>
      <c r="DZ128" s="205">
        <v>0</v>
      </c>
      <c r="EA128" s="205">
        <v>0</v>
      </c>
      <c r="EB128" s="205">
        <v>0</v>
      </c>
      <c r="EC128" s="205">
        <v>0</v>
      </c>
      <c r="ED128" s="205">
        <v>0</v>
      </c>
      <c r="EE128" s="205">
        <v>0</v>
      </c>
      <c r="EF128" s="205">
        <v>0</v>
      </c>
      <c r="EG128" s="205">
        <v>0</v>
      </c>
      <c r="EH128" s="205">
        <v>0</v>
      </c>
      <c r="EI128" s="205">
        <v>0</v>
      </c>
      <c r="EJ128" s="205">
        <v>0</v>
      </c>
      <c r="EK128" s="205">
        <v>0</v>
      </c>
      <c r="EL128" s="205">
        <v>0</v>
      </c>
      <c r="EM128" s="205">
        <v>0</v>
      </c>
      <c r="EN128" s="205">
        <v>0</v>
      </c>
      <c r="EO128" s="205">
        <v>0</v>
      </c>
      <c r="EP128" s="205">
        <v>0</v>
      </c>
      <c r="EQ128" s="205">
        <v>0</v>
      </c>
      <c r="ER128" s="205">
        <v>0</v>
      </c>
      <c r="ES128" s="205">
        <v>0</v>
      </c>
    </row>
    <row r="129" spans="1:149" s="204" customFormat="1" ht="20.25" customHeight="1" outlineLevel="1">
      <c r="A129" s="392"/>
      <c r="D129" s="25" t="s">
        <v>302</v>
      </c>
      <c r="E129" s="346">
        <f t="shared" si="77"/>
        <v>-67931.380273790521</v>
      </c>
      <c r="I129" s="368">
        <f t="shared" ref="I129:AN129" si="78">SUM(I127:I128)</f>
        <v>0</v>
      </c>
      <c r="J129" s="368">
        <f t="shared" si="78"/>
        <v>0</v>
      </c>
      <c r="K129" s="368">
        <f t="shared" si="78"/>
        <v>0</v>
      </c>
      <c r="L129" s="368">
        <f t="shared" si="78"/>
        <v>0</v>
      </c>
      <c r="M129" s="368">
        <f t="shared" si="78"/>
        <v>0</v>
      </c>
      <c r="N129" s="368">
        <f t="shared" si="78"/>
        <v>0</v>
      </c>
      <c r="O129" s="368">
        <f t="shared" si="78"/>
        <v>0</v>
      </c>
      <c r="P129" s="443">
        <f t="shared" si="78"/>
        <v>-574.934042524917</v>
      </c>
      <c r="Q129" s="443">
        <f t="shared" si="78"/>
        <v>-470.934042524917</v>
      </c>
      <c r="R129" s="443">
        <f t="shared" si="78"/>
        <v>-574.934042524917</v>
      </c>
      <c r="S129" s="443">
        <f t="shared" si="78"/>
        <v>-574.934042524917</v>
      </c>
      <c r="T129" s="443">
        <f t="shared" si="78"/>
        <v>-704.934042524917</v>
      </c>
      <c r="U129" s="443">
        <f t="shared" si="78"/>
        <v>-617.934042524917</v>
      </c>
      <c r="V129" s="443">
        <f t="shared" si="78"/>
        <v>-617.934042524917</v>
      </c>
      <c r="W129" s="443">
        <f t="shared" si="78"/>
        <v>-617.934042524917</v>
      </c>
      <c r="X129" s="368">
        <f t="shared" si="78"/>
        <v>-618.22577619041681</v>
      </c>
      <c r="Y129" s="368">
        <f t="shared" si="78"/>
        <v>-618.22577619041681</v>
      </c>
      <c r="Z129" s="368">
        <f t="shared" si="78"/>
        <v>-618.22577619041681</v>
      </c>
      <c r="AA129" s="368">
        <f t="shared" si="78"/>
        <v>-618.22577619041681</v>
      </c>
      <c r="AB129" s="368">
        <f t="shared" si="78"/>
        <v>-618.22577619041681</v>
      </c>
      <c r="AC129" s="368">
        <f t="shared" si="78"/>
        <v>1513.0744508695834</v>
      </c>
      <c r="AD129" s="368">
        <f t="shared" si="78"/>
        <v>-618.21182030269495</v>
      </c>
      <c r="AE129" s="368">
        <f t="shared" si="78"/>
        <v>-618.21182030269495</v>
      </c>
      <c r="AF129" s="368">
        <f t="shared" si="78"/>
        <v>-618.21182030269495</v>
      </c>
      <c r="AG129" s="368">
        <f t="shared" si="78"/>
        <v>-618.21182030269495</v>
      </c>
      <c r="AH129" s="368">
        <f t="shared" si="78"/>
        <v>-618.21182030269495</v>
      </c>
      <c r="AI129" s="368">
        <f t="shared" si="78"/>
        <v>-618.21182030269495</v>
      </c>
      <c r="AJ129" s="368">
        <f t="shared" si="78"/>
        <v>-618.21182030269495</v>
      </c>
      <c r="AK129" s="368">
        <f t="shared" si="78"/>
        <v>-618.21182030269495</v>
      </c>
      <c r="AL129" s="368">
        <f t="shared" si="78"/>
        <v>-618.21182030269495</v>
      </c>
      <c r="AM129" s="368">
        <f t="shared" si="78"/>
        <v>-618.21182030269495</v>
      </c>
      <c r="AN129" s="368">
        <f t="shared" si="78"/>
        <v>-618.21182030269495</v>
      </c>
      <c r="AO129" s="368">
        <f t="shared" ref="AO129:BT129" si="79">SUM(AO127:AO128)</f>
        <v>1433.8112688796527</v>
      </c>
      <c r="AP129" s="368">
        <f t="shared" si="79"/>
        <v>-618.21182030269495</v>
      </c>
      <c r="AQ129" s="368">
        <f t="shared" si="79"/>
        <v>-618.21182030269495</v>
      </c>
      <c r="AR129" s="368">
        <f t="shared" si="79"/>
        <v>-618.21182030269495</v>
      </c>
      <c r="AS129" s="368">
        <f t="shared" si="79"/>
        <v>-618.21182030269495</v>
      </c>
      <c r="AT129" s="368">
        <f t="shared" si="79"/>
        <v>-618.21182030269495</v>
      </c>
      <c r="AU129" s="368">
        <f t="shared" si="79"/>
        <v>-618.21182030269495</v>
      </c>
      <c r="AV129" s="368">
        <f t="shared" si="79"/>
        <v>-618.21182030269495</v>
      </c>
      <c r="AW129" s="368">
        <f t="shared" si="79"/>
        <v>-618.21182030269495</v>
      </c>
      <c r="AX129" s="368">
        <f t="shared" si="79"/>
        <v>-618.21182030269495</v>
      </c>
      <c r="AY129" s="368">
        <f t="shared" si="79"/>
        <v>-618.21182030269495</v>
      </c>
      <c r="AZ129" s="368">
        <f t="shared" si="79"/>
        <v>-618.21182030269495</v>
      </c>
      <c r="BA129" s="368">
        <f t="shared" si="79"/>
        <v>-618.21182030269495</v>
      </c>
      <c r="BB129" s="368">
        <f t="shared" ref="BB129:BM129" si="80">SUM(BB127:BB128)</f>
        <v>-618.21182030269495</v>
      </c>
      <c r="BC129" s="368">
        <f t="shared" si="80"/>
        <v>-618.21182030269495</v>
      </c>
      <c r="BD129" s="368">
        <f t="shared" si="80"/>
        <v>-618.21182030269495</v>
      </c>
      <c r="BE129" s="368">
        <f t="shared" si="80"/>
        <v>-618.21182030269495</v>
      </c>
      <c r="BF129" s="368">
        <f t="shared" si="80"/>
        <v>-618.21182030269495</v>
      </c>
      <c r="BG129" s="368">
        <f t="shared" si="80"/>
        <v>-618.21182030269495</v>
      </c>
      <c r="BH129" s="368">
        <f t="shared" si="80"/>
        <v>-618.21182030269495</v>
      </c>
      <c r="BI129" s="368">
        <f t="shared" si="80"/>
        <v>-618.21182030269495</v>
      </c>
      <c r="BJ129" s="368">
        <f t="shared" si="80"/>
        <v>-618.21182030269495</v>
      </c>
      <c r="BK129" s="368">
        <f t="shared" si="80"/>
        <v>-618.21182030269495</v>
      </c>
      <c r="BL129" s="368">
        <f t="shared" si="80"/>
        <v>-618.21182030269495</v>
      </c>
      <c r="BM129" s="368">
        <f t="shared" si="80"/>
        <v>-618.21182030269495</v>
      </c>
      <c r="BN129" s="368">
        <f t="shared" si="79"/>
        <v>0</v>
      </c>
      <c r="BO129" s="368">
        <f t="shared" si="79"/>
        <v>0</v>
      </c>
      <c r="BP129" s="368">
        <f t="shared" si="79"/>
        <v>0</v>
      </c>
      <c r="BQ129" s="368">
        <f t="shared" si="79"/>
        <v>0</v>
      </c>
      <c r="BR129" s="368">
        <f t="shared" si="79"/>
        <v>0</v>
      </c>
      <c r="BS129" s="368">
        <f t="shared" si="79"/>
        <v>0</v>
      </c>
      <c r="BT129" s="368">
        <f t="shared" si="79"/>
        <v>0</v>
      </c>
      <c r="BU129" s="368">
        <f t="shared" ref="BU129:CZ129" si="81">SUM(BU127:BU128)</f>
        <v>0</v>
      </c>
      <c r="BV129" s="368">
        <f t="shared" si="81"/>
        <v>0</v>
      </c>
      <c r="BW129" s="368">
        <f t="shared" si="81"/>
        <v>0</v>
      </c>
      <c r="BX129" s="368">
        <f t="shared" si="81"/>
        <v>0</v>
      </c>
      <c r="BY129" s="368">
        <f t="shared" si="81"/>
        <v>0</v>
      </c>
      <c r="BZ129" s="368">
        <f t="shared" si="81"/>
        <v>-574.934042524917</v>
      </c>
      <c r="CA129" s="368">
        <f t="shared" si="81"/>
        <v>-574.934042524917</v>
      </c>
      <c r="CB129" s="368">
        <f t="shared" si="81"/>
        <v>-574.934042524917</v>
      </c>
      <c r="CC129" s="368">
        <f t="shared" si="81"/>
        <v>-574.934042524917</v>
      </c>
      <c r="CD129" s="368">
        <f t="shared" si="81"/>
        <v>-574.934042524917</v>
      </c>
      <c r="CE129" s="368">
        <f t="shared" si="81"/>
        <v>-574.934042524917</v>
      </c>
      <c r="CF129" s="368">
        <f t="shared" si="81"/>
        <v>-574.934042524917</v>
      </c>
      <c r="CG129" s="368">
        <f t="shared" si="81"/>
        <v>-574.934042524917</v>
      </c>
      <c r="CH129" s="368">
        <f t="shared" si="81"/>
        <v>-574.934042524917</v>
      </c>
      <c r="CI129" s="368">
        <f t="shared" si="81"/>
        <v>-574.934042524917</v>
      </c>
      <c r="CJ129" s="368">
        <f t="shared" si="81"/>
        <v>-574.934042524917</v>
      </c>
      <c r="CK129" s="368">
        <f t="shared" si="81"/>
        <v>-574.934042524917</v>
      </c>
      <c r="CL129" s="368">
        <f t="shared" si="81"/>
        <v>-574.934042524917</v>
      </c>
      <c r="CM129" s="368">
        <f t="shared" si="81"/>
        <v>-574.934042524917</v>
      </c>
      <c r="CN129" s="368">
        <f t="shared" si="81"/>
        <v>-574.934042524917</v>
      </c>
      <c r="CO129" s="368">
        <f t="shared" si="81"/>
        <v>-574.934042524917</v>
      </c>
      <c r="CP129" s="368">
        <f t="shared" si="81"/>
        <v>-574.934042524917</v>
      </c>
      <c r="CQ129" s="368">
        <f t="shared" si="81"/>
        <v>-574.934042524917</v>
      </c>
      <c r="CR129" s="368">
        <f t="shared" si="81"/>
        <v>-574.934042524917</v>
      </c>
      <c r="CS129" s="368">
        <f t="shared" si="81"/>
        <v>-574.934042524917</v>
      </c>
      <c r="CT129" s="368">
        <f t="shared" si="81"/>
        <v>-574.934042524917</v>
      </c>
      <c r="CU129" s="368">
        <f t="shared" si="81"/>
        <v>-574.934042524917</v>
      </c>
      <c r="CV129" s="368">
        <f t="shared" si="81"/>
        <v>-574.934042524917</v>
      </c>
      <c r="CW129" s="368">
        <f t="shared" si="81"/>
        <v>-574.934042524917</v>
      </c>
      <c r="CX129" s="368">
        <f t="shared" si="81"/>
        <v>-574.934042524917</v>
      </c>
      <c r="CY129" s="368">
        <f t="shared" si="81"/>
        <v>-574.934042524917</v>
      </c>
      <c r="CZ129" s="368">
        <f t="shared" si="81"/>
        <v>-574.934042524917</v>
      </c>
      <c r="DA129" s="368">
        <f t="shared" ref="DA129:EF129" si="82">SUM(DA127:DA128)</f>
        <v>-574.934042524917</v>
      </c>
      <c r="DB129" s="368">
        <f t="shared" si="82"/>
        <v>-574.934042524917</v>
      </c>
      <c r="DC129" s="368">
        <f t="shared" si="82"/>
        <v>-574.934042524917</v>
      </c>
      <c r="DD129" s="368">
        <f t="shared" si="82"/>
        <v>-574.934042524917</v>
      </c>
      <c r="DE129" s="368">
        <f t="shared" si="82"/>
        <v>-574.934042524917</v>
      </c>
      <c r="DF129" s="368">
        <f t="shared" si="82"/>
        <v>-574.934042524917</v>
      </c>
      <c r="DG129" s="368">
        <f t="shared" si="82"/>
        <v>-574.934042524917</v>
      </c>
      <c r="DH129" s="368">
        <f t="shared" si="82"/>
        <v>-574.934042524917</v>
      </c>
      <c r="DI129" s="368">
        <f t="shared" si="82"/>
        <v>-574.934042524917</v>
      </c>
      <c r="DJ129" s="368">
        <f t="shared" si="82"/>
        <v>-574.934042524917</v>
      </c>
      <c r="DK129" s="368">
        <f t="shared" si="82"/>
        <v>-574.934042524917</v>
      </c>
      <c r="DL129" s="368">
        <f t="shared" si="82"/>
        <v>-574.934042524917</v>
      </c>
      <c r="DM129" s="368">
        <f t="shared" si="82"/>
        <v>-574.934042524917</v>
      </c>
      <c r="DN129" s="368">
        <f t="shared" si="82"/>
        <v>-574.934042524917</v>
      </c>
      <c r="DO129" s="368">
        <f t="shared" si="82"/>
        <v>-574.934042524917</v>
      </c>
      <c r="DP129" s="368">
        <f t="shared" si="82"/>
        <v>-574.934042524917</v>
      </c>
      <c r="DQ129" s="368">
        <f t="shared" si="82"/>
        <v>-574.934042524917</v>
      </c>
      <c r="DR129" s="368">
        <f t="shared" si="82"/>
        <v>-574.934042524917</v>
      </c>
      <c r="DS129" s="368">
        <f t="shared" si="82"/>
        <v>-574.934042524917</v>
      </c>
      <c r="DT129" s="368">
        <f t="shared" si="82"/>
        <v>-574.934042524917</v>
      </c>
      <c r="DU129" s="368">
        <f t="shared" si="82"/>
        <v>-574.934042524917</v>
      </c>
      <c r="DV129" s="368">
        <f t="shared" si="82"/>
        <v>-574.934042524917</v>
      </c>
      <c r="DW129" s="368">
        <f t="shared" si="82"/>
        <v>-574.934042524917</v>
      </c>
      <c r="DX129" s="368">
        <f t="shared" si="82"/>
        <v>-574.934042524917</v>
      </c>
      <c r="DY129" s="368">
        <f t="shared" si="82"/>
        <v>-574.934042524917</v>
      </c>
      <c r="DZ129" s="368">
        <f t="shared" si="82"/>
        <v>-574.934042524917</v>
      </c>
      <c r="EA129" s="368">
        <f t="shared" si="82"/>
        <v>-574.934042524917</v>
      </c>
      <c r="EB129" s="368">
        <f t="shared" si="82"/>
        <v>-574.934042524917</v>
      </c>
      <c r="EC129" s="368">
        <f t="shared" si="82"/>
        <v>-574.934042524917</v>
      </c>
      <c r="ED129" s="368">
        <f t="shared" si="82"/>
        <v>-574.934042524917</v>
      </c>
      <c r="EE129" s="368">
        <f t="shared" si="82"/>
        <v>-574.934042524917</v>
      </c>
      <c r="EF129" s="368">
        <f t="shared" si="82"/>
        <v>-574.934042524917</v>
      </c>
      <c r="EG129" s="368">
        <f t="shared" ref="EG129:ES129" si="83">SUM(EG127:EG128)</f>
        <v>-574.934042524917</v>
      </c>
      <c r="EH129" s="368">
        <f t="shared" si="83"/>
        <v>-574.934042524917</v>
      </c>
      <c r="EI129" s="368">
        <f t="shared" si="83"/>
        <v>-574.934042524917</v>
      </c>
      <c r="EJ129" s="368">
        <f t="shared" si="83"/>
        <v>-574.934042524917</v>
      </c>
      <c r="EK129" s="368">
        <f t="shared" si="83"/>
        <v>-574.934042524917</v>
      </c>
      <c r="EL129" s="368">
        <f t="shared" si="83"/>
        <v>-574.934042524917</v>
      </c>
      <c r="EM129" s="368">
        <f t="shared" si="83"/>
        <v>-574.934042524917</v>
      </c>
      <c r="EN129" s="368">
        <f t="shared" si="83"/>
        <v>-574.934042524917</v>
      </c>
      <c r="EO129" s="368">
        <f t="shared" si="83"/>
        <v>-574.934042524917</v>
      </c>
      <c r="EP129" s="368">
        <f t="shared" si="83"/>
        <v>-574.934042524917</v>
      </c>
      <c r="EQ129" s="368">
        <f t="shared" si="83"/>
        <v>-574.934042524917</v>
      </c>
      <c r="ER129" s="368">
        <f t="shared" si="83"/>
        <v>-574.934042524917</v>
      </c>
      <c r="ES129" s="368">
        <f t="shared" si="83"/>
        <v>-574.934042524917</v>
      </c>
    </row>
    <row r="130" spans="1:149" outlineLevel="1">
      <c r="D130" s="256"/>
      <c r="E130" s="358"/>
      <c r="O130" s="39"/>
      <c r="P130" s="356"/>
      <c r="Q130" s="356"/>
      <c r="R130" s="356"/>
      <c r="S130" s="356"/>
      <c r="T130" s="356"/>
      <c r="U130" s="356"/>
      <c r="V130" s="356"/>
      <c r="W130" s="356"/>
      <c r="X130" s="356"/>
      <c r="Y130" s="356"/>
      <c r="Z130" s="356"/>
      <c r="AA130" s="356"/>
      <c r="AB130" s="356"/>
      <c r="AC130" s="356"/>
      <c r="AD130" s="356"/>
      <c r="AE130" s="356"/>
      <c r="AF130" s="356"/>
      <c r="AG130" s="356"/>
      <c r="AH130" s="356"/>
      <c r="AI130" s="356"/>
      <c r="AJ130" s="356"/>
      <c r="AK130" s="356"/>
      <c r="AL130" s="356"/>
      <c r="AM130" s="356"/>
      <c r="AN130" s="356"/>
      <c r="AO130" s="356"/>
      <c r="AP130" s="356"/>
      <c r="AQ130" s="356"/>
      <c r="AR130" s="356"/>
      <c r="AS130" s="356"/>
      <c r="AT130" s="356"/>
      <c r="AU130" s="356"/>
      <c r="AV130" s="356"/>
      <c r="AW130" s="356"/>
      <c r="AX130" s="356"/>
      <c r="AY130" s="356"/>
      <c r="AZ130" s="356"/>
      <c r="BA130" s="356"/>
      <c r="BB130" s="356"/>
      <c r="BC130" s="356"/>
      <c r="BD130" s="356"/>
      <c r="BE130" s="356"/>
      <c r="BF130" s="356"/>
      <c r="BG130" s="356"/>
      <c r="BH130" s="356"/>
      <c r="BI130" s="356"/>
      <c r="BJ130" s="356"/>
      <c r="BK130" s="356"/>
      <c r="BL130" s="356"/>
      <c r="BM130" s="356"/>
      <c r="BN130" s="39"/>
      <c r="BO130" s="39"/>
      <c r="BP130" s="39"/>
      <c r="BQ130" s="39"/>
      <c r="BR130" s="39"/>
      <c r="BS130" s="39"/>
      <c r="BT130" s="39"/>
      <c r="BU130" s="39"/>
      <c r="BV130" s="39"/>
      <c r="BW130" s="39"/>
      <c r="BX130" s="39"/>
      <c r="BY130" s="39"/>
      <c r="BZ130" s="39"/>
      <c r="CA130" s="39"/>
      <c r="CB130" s="39"/>
      <c r="CC130" s="39"/>
      <c r="CD130" s="39"/>
      <c r="CE130" s="39"/>
      <c r="CF130" s="39"/>
      <c r="CG130" s="39"/>
      <c r="CH130" s="39"/>
    </row>
    <row r="131" spans="1:149" outlineLevel="1">
      <c r="O131" s="39"/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  <c r="AF131" s="39"/>
      <c r="AG131" s="39"/>
      <c r="AH131" s="39"/>
      <c r="AI131" s="39"/>
      <c r="AJ131" s="39"/>
      <c r="AK131" s="39"/>
      <c r="AL131" s="39"/>
      <c r="AM131" s="39"/>
      <c r="AN131" s="39"/>
      <c r="AO131" s="39"/>
      <c r="AP131" s="39"/>
      <c r="AQ131" s="39"/>
      <c r="AR131" s="39"/>
      <c r="AS131" s="39"/>
      <c r="AT131" s="39"/>
      <c r="AU131" s="39"/>
      <c r="AV131" s="39"/>
      <c r="AW131" s="39"/>
      <c r="AX131" s="39"/>
      <c r="AY131" s="39"/>
      <c r="AZ131" s="39"/>
      <c r="BA131" s="39"/>
      <c r="BB131" s="39"/>
      <c r="BC131" s="39"/>
      <c r="BD131" s="39"/>
      <c r="BE131" s="39"/>
      <c r="BF131" s="39"/>
      <c r="BG131" s="39"/>
      <c r="BH131" s="39"/>
      <c r="BI131" s="39"/>
      <c r="BJ131" s="39"/>
      <c r="BK131" s="39"/>
      <c r="BL131" s="39"/>
      <c r="BM131" s="39"/>
      <c r="BN131" s="39"/>
      <c r="BO131" s="39"/>
      <c r="BP131" s="39"/>
      <c r="BQ131" s="39"/>
      <c r="BR131" s="39"/>
      <c r="BS131" s="39"/>
      <c r="BT131" s="39"/>
      <c r="BU131" s="39"/>
      <c r="BV131" s="39"/>
      <c r="BW131" s="39"/>
      <c r="BX131" s="39"/>
      <c r="BY131" s="39"/>
      <c r="BZ131" s="39"/>
      <c r="CA131" s="39"/>
      <c r="CB131" s="39"/>
      <c r="CC131" s="39"/>
      <c r="CD131" s="39"/>
      <c r="CE131" s="39"/>
      <c r="CF131" s="39"/>
      <c r="CG131" s="39"/>
      <c r="CH131" s="39"/>
    </row>
    <row r="132" spans="1:149">
      <c r="A132" s="427" t="s">
        <v>281</v>
      </c>
      <c r="D132" s="25"/>
      <c r="P132" s="39"/>
    </row>
    <row r="133" spans="1:149" outlineLevel="1">
      <c r="D133" s="255" t="s">
        <v>0</v>
      </c>
    </row>
    <row r="134" spans="1:149" outlineLevel="1">
      <c r="B134" s="23" t="s">
        <v>293</v>
      </c>
      <c r="C134" s="23" t="s">
        <v>300</v>
      </c>
      <c r="D134" s="25" t="s">
        <v>279</v>
      </c>
      <c r="E134" s="39">
        <v>130493</v>
      </c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  <c r="AD134" s="39"/>
      <c r="AE134" s="39"/>
      <c r="AF134" s="39"/>
      <c r="AG134" s="39"/>
      <c r="AH134" s="39"/>
      <c r="AI134" s="39"/>
      <c r="AJ134" s="39"/>
      <c r="AK134" s="39"/>
      <c r="AL134" s="39"/>
      <c r="AM134" s="39"/>
      <c r="AN134" s="39"/>
      <c r="AO134" s="39"/>
      <c r="AP134" s="39"/>
      <c r="AQ134" s="39"/>
      <c r="AR134" s="39"/>
      <c r="AS134" s="39"/>
      <c r="AT134" s="39"/>
      <c r="AU134" s="39"/>
      <c r="AV134" s="39"/>
      <c r="AW134" s="39"/>
      <c r="AX134" s="39"/>
      <c r="AY134" s="39"/>
      <c r="AZ134" s="39"/>
      <c r="BA134" s="39"/>
      <c r="BB134" s="39"/>
      <c r="BC134" s="39"/>
      <c r="BD134" s="39"/>
      <c r="BE134" s="39"/>
      <c r="BF134" s="39"/>
      <c r="BG134" s="39"/>
      <c r="BH134" s="39"/>
      <c r="BI134" s="39"/>
      <c r="BJ134" s="39"/>
      <c r="BK134" s="39"/>
      <c r="BL134" s="39"/>
      <c r="BM134" s="39"/>
      <c r="BN134" s="39"/>
      <c r="BO134" s="39"/>
      <c r="BP134" s="39"/>
      <c r="BQ134" s="39"/>
      <c r="BR134" s="39"/>
      <c r="BS134" s="39"/>
      <c r="BT134" s="39"/>
      <c r="BU134" s="39"/>
      <c r="BV134" s="39"/>
      <c r="BW134" s="39"/>
      <c r="BX134" s="39"/>
      <c r="BY134" s="39"/>
      <c r="BZ134" s="39"/>
      <c r="CA134" s="39"/>
      <c r="CB134" s="39"/>
      <c r="CC134" s="39"/>
      <c r="CD134" s="39"/>
      <c r="CE134" s="39"/>
      <c r="CF134" s="39"/>
      <c r="CG134" s="39"/>
      <c r="CH134" s="39"/>
    </row>
    <row r="135" spans="1:149" outlineLevel="1">
      <c r="B135" s="23" t="s">
        <v>292</v>
      </c>
      <c r="C135" s="426"/>
      <c r="D135" s="23" t="s">
        <v>303</v>
      </c>
      <c r="E135" s="205">
        <f>SUM(F135:ES135)</f>
        <v>0</v>
      </c>
      <c r="I135" s="355"/>
      <c r="J135" s="355"/>
      <c r="K135" s="355"/>
      <c r="L135" s="355"/>
      <c r="M135" s="355"/>
      <c r="N135" s="355"/>
      <c r="O135" s="355"/>
      <c r="P135" s="205">
        <v>0</v>
      </c>
      <c r="Q135" s="205">
        <v>0</v>
      </c>
      <c r="R135" s="205">
        <v>0</v>
      </c>
      <c r="S135" s="205">
        <v>0</v>
      </c>
      <c r="T135" s="205">
        <v>0</v>
      </c>
      <c r="U135" s="205">
        <v>0</v>
      </c>
      <c r="V135" s="205">
        <v>0</v>
      </c>
      <c r="W135" s="205">
        <v>0</v>
      </c>
      <c r="X135" s="205">
        <v>0</v>
      </c>
      <c r="Y135" s="205">
        <v>0</v>
      </c>
      <c r="Z135" s="205">
        <v>0</v>
      </c>
      <c r="AA135" s="205">
        <v>0</v>
      </c>
      <c r="AB135" s="205">
        <v>0</v>
      </c>
      <c r="AC135" s="205">
        <v>0</v>
      </c>
      <c r="AD135" s="205">
        <v>0</v>
      </c>
      <c r="AE135" s="205">
        <v>0</v>
      </c>
      <c r="AF135" s="205">
        <v>0</v>
      </c>
      <c r="AG135" s="205">
        <v>0</v>
      </c>
      <c r="AH135" s="205">
        <v>0</v>
      </c>
      <c r="AI135" s="205">
        <v>0</v>
      </c>
      <c r="AJ135" s="205">
        <v>0</v>
      </c>
      <c r="AK135" s="205">
        <v>0</v>
      </c>
      <c r="AL135" s="205">
        <v>0</v>
      </c>
      <c r="AM135" s="205">
        <v>0</v>
      </c>
      <c r="AN135" s="205">
        <v>0</v>
      </c>
      <c r="AO135" s="205">
        <v>0</v>
      </c>
      <c r="AP135" s="205">
        <v>0</v>
      </c>
      <c r="AQ135" s="205">
        <v>0</v>
      </c>
      <c r="AR135" s="205">
        <v>0</v>
      </c>
      <c r="AS135" s="205">
        <v>0</v>
      </c>
      <c r="AT135" s="205">
        <v>0</v>
      </c>
      <c r="AU135" s="205">
        <v>0</v>
      </c>
      <c r="AV135" s="205">
        <v>0</v>
      </c>
      <c r="AW135" s="205">
        <v>0</v>
      </c>
      <c r="AX135" s="205">
        <v>0</v>
      </c>
      <c r="AY135" s="205">
        <v>0</v>
      </c>
      <c r="AZ135" s="205">
        <v>0</v>
      </c>
      <c r="BA135" s="205">
        <v>0</v>
      </c>
      <c r="BB135" s="205">
        <v>0</v>
      </c>
      <c r="BC135" s="205">
        <v>0</v>
      </c>
      <c r="BD135" s="205">
        <v>0</v>
      </c>
      <c r="BE135" s="205">
        <v>0</v>
      </c>
      <c r="BF135" s="205">
        <v>0</v>
      </c>
      <c r="BG135" s="205">
        <v>0</v>
      </c>
      <c r="BH135" s="205">
        <v>0</v>
      </c>
      <c r="BI135" s="205">
        <v>0</v>
      </c>
      <c r="BJ135" s="205">
        <v>0</v>
      </c>
      <c r="BK135" s="205">
        <v>0</v>
      </c>
      <c r="BL135" s="205">
        <v>0</v>
      </c>
      <c r="BM135" s="205">
        <v>0</v>
      </c>
      <c r="BN135" s="205">
        <v>0</v>
      </c>
      <c r="BO135" s="205">
        <v>0</v>
      </c>
      <c r="BP135" s="205">
        <v>0</v>
      </c>
      <c r="BQ135" s="205">
        <v>0</v>
      </c>
      <c r="BR135" s="205">
        <v>0</v>
      </c>
      <c r="BS135" s="205">
        <v>0</v>
      </c>
      <c r="BT135" s="205">
        <v>0</v>
      </c>
      <c r="BU135" s="205">
        <v>0</v>
      </c>
      <c r="BV135" s="205">
        <v>0</v>
      </c>
      <c r="BW135" s="205">
        <v>0</v>
      </c>
      <c r="BX135" s="205">
        <v>0</v>
      </c>
      <c r="BY135" s="205">
        <v>0</v>
      </c>
      <c r="BZ135" s="205">
        <v>0</v>
      </c>
      <c r="CA135" s="205">
        <v>0</v>
      </c>
      <c r="CB135" s="205">
        <v>0</v>
      </c>
      <c r="CC135" s="205">
        <v>0</v>
      </c>
      <c r="CD135" s="205">
        <v>0</v>
      </c>
      <c r="CE135" s="205">
        <v>0</v>
      </c>
      <c r="CF135" s="205">
        <v>0</v>
      </c>
      <c r="CG135" s="205">
        <v>0</v>
      </c>
      <c r="CH135" s="205">
        <v>0</v>
      </c>
      <c r="CI135" s="205">
        <v>0</v>
      </c>
      <c r="CJ135" s="205">
        <v>0</v>
      </c>
      <c r="CK135" s="205">
        <v>0</v>
      </c>
      <c r="CL135" s="205">
        <v>0</v>
      </c>
      <c r="CM135" s="205">
        <v>0</v>
      </c>
      <c r="CN135" s="205">
        <v>0</v>
      </c>
      <c r="CO135" s="205">
        <v>0</v>
      </c>
      <c r="CP135" s="205">
        <v>0</v>
      </c>
      <c r="CQ135" s="205">
        <v>0</v>
      </c>
      <c r="CR135" s="205">
        <v>0</v>
      </c>
      <c r="CS135" s="205">
        <v>0</v>
      </c>
      <c r="CT135" s="205">
        <v>0</v>
      </c>
      <c r="CU135" s="205">
        <v>0</v>
      </c>
      <c r="CV135" s="205">
        <v>0</v>
      </c>
      <c r="CW135" s="205">
        <v>0</v>
      </c>
      <c r="CX135" s="205">
        <v>0</v>
      </c>
      <c r="CY135" s="205">
        <v>0</v>
      </c>
      <c r="CZ135" s="205">
        <v>0</v>
      </c>
      <c r="DA135" s="205">
        <v>0</v>
      </c>
      <c r="DB135" s="205">
        <v>0</v>
      </c>
      <c r="DC135" s="205">
        <v>0</v>
      </c>
      <c r="DD135" s="205">
        <v>0</v>
      </c>
      <c r="DE135" s="205">
        <v>0</v>
      </c>
      <c r="DF135" s="205">
        <v>0</v>
      </c>
      <c r="DG135" s="205">
        <v>0</v>
      </c>
      <c r="DH135" s="205">
        <v>0</v>
      </c>
      <c r="DI135" s="205">
        <v>0</v>
      </c>
      <c r="DJ135" s="205">
        <v>0</v>
      </c>
      <c r="DK135" s="205">
        <v>0</v>
      </c>
      <c r="DL135" s="205">
        <v>0</v>
      </c>
      <c r="DM135" s="205">
        <v>0</v>
      </c>
      <c r="DN135" s="205">
        <v>0</v>
      </c>
      <c r="DO135" s="205">
        <v>0</v>
      </c>
      <c r="DP135" s="205">
        <v>0</v>
      </c>
      <c r="DQ135" s="205">
        <v>0</v>
      </c>
      <c r="DR135" s="205">
        <v>0</v>
      </c>
      <c r="DS135" s="205">
        <v>0</v>
      </c>
      <c r="DT135" s="205">
        <v>0</v>
      </c>
      <c r="DU135" s="205">
        <v>0</v>
      </c>
      <c r="DV135" s="205">
        <v>0</v>
      </c>
      <c r="DW135" s="205">
        <v>0</v>
      </c>
      <c r="DX135" s="205">
        <v>0</v>
      </c>
      <c r="DY135" s="205">
        <v>0</v>
      </c>
      <c r="DZ135" s="205">
        <v>0</v>
      </c>
      <c r="EA135" s="205">
        <v>0</v>
      </c>
      <c r="EB135" s="205">
        <v>0</v>
      </c>
      <c r="EC135" s="205">
        <v>0</v>
      </c>
      <c r="ED135" s="205">
        <v>0</v>
      </c>
      <c r="EE135" s="205">
        <v>0</v>
      </c>
      <c r="EF135" s="205">
        <v>0</v>
      </c>
      <c r="EG135" s="205">
        <v>0</v>
      </c>
      <c r="EH135" s="205">
        <v>0</v>
      </c>
      <c r="EI135" s="205">
        <v>0</v>
      </c>
      <c r="EJ135" s="205">
        <v>0</v>
      </c>
      <c r="EK135" s="205">
        <v>0</v>
      </c>
      <c r="EL135" s="205">
        <v>0</v>
      </c>
      <c r="EM135" s="205">
        <v>0</v>
      </c>
      <c r="EN135" s="205">
        <v>0</v>
      </c>
      <c r="EO135" s="205">
        <v>0</v>
      </c>
      <c r="EP135" s="205">
        <v>0</v>
      </c>
      <c r="EQ135" s="205">
        <v>0</v>
      </c>
      <c r="ER135" s="205">
        <v>0</v>
      </c>
      <c r="ES135" s="205">
        <v>0</v>
      </c>
    </row>
    <row r="136" spans="1:149" ht="20.25" customHeight="1" outlineLevel="1">
      <c r="C136" s="426"/>
      <c r="D136" s="23" t="s">
        <v>304</v>
      </c>
      <c r="E136" s="39">
        <f>E134+E135</f>
        <v>130493</v>
      </c>
      <c r="I136" s="163">
        <f>I134+I135</f>
        <v>0</v>
      </c>
      <c r="J136" s="163">
        <f t="shared" ref="J136:BU136" si="84">J134+J135</f>
        <v>0</v>
      </c>
      <c r="K136" s="163">
        <f t="shared" si="84"/>
        <v>0</v>
      </c>
      <c r="L136" s="163">
        <f t="shared" si="84"/>
        <v>0</v>
      </c>
      <c r="M136" s="163">
        <f t="shared" si="84"/>
        <v>0</v>
      </c>
      <c r="N136" s="163">
        <f t="shared" si="84"/>
        <v>0</v>
      </c>
      <c r="O136" s="163">
        <f t="shared" si="84"/>
        <v>0</v>
      </c>
      <c r="P136" s="163">
        <f t="shared" si="84"/>
        <v>0</v>
      </c>
      <c r="Q136" s="163">
        <f t="shared" si="84"/>
        <v>0</v>
      </c>
      <c r="R136" s="163">
        <f t="shared" si="84"/>
        <v>0</v>
      </c>
      <c r="S136" s="163">
        <f t="shared" si="84"/>
        <v>0</v>
      </c>
      <c r="T136" s="163">
        <f t="shared" si="84"/>
        <v>0</v>
      </c>
      <c r="U136" s="163">
        <f t="shared" si="84"/>
        <v>0</v>
      </c>
      <c r="V136" s="163">
        <f t="shared" si="84"/>
        <v>0</v>
      </c>
      <c r="W136" s="163">
        <f t="shared" si="84"/>
        <v>0</v>
      </c>
      <c r="X136" s="163">
        <f t="shared" si="84"/>
        <v>0</v>
      </c>
      <c r="Y136" s="163">
        <f t="shared" si="84"/>
        <v>0</v>
      </c>
      <c r="Z136" s="163">
        <f t="shared" si="84"/>
        <v>0</v>
      </c>
      <c r="AA136" s="163">
        <f t="shared" si="84"/>
        <v>0</v>
      </c>
      <c r="AB136" s="163">
        <f t="shared" si="84"/>
        <v>0</v>
      </c>
      <c r="AC136" s="163">
        <f t="shared" si="84"/>
        <v>0</v>
      </c>
      <c r="AD136" s="163">
        <f t="shared" si="84"/>
        <v>0</v>
      </c>
      <c r="AE136" s="163">
        <f t="shared" si="84"/>
        <v>0</v>
      </c>
      <c r="AF136" s="163">
        <f t="shared" si="84"/>
        <v>0</v>
      </c>
      <c r="AG136" s="163">
        <f t="shared" si="84"/>
        <v>0</v>
      </c>
      <c r="AH136" s="163">
        <f t="shared" si="84"/>
        <v>0</v>
      </c>
      <c r="AI136" s="163">
        <f t="shared" si="84"/>
        <v>0</v>
      </c>
      <c r="AJ136" s="163">
        <f t="shared" si="84"/>
        <v>0</v>
      </c>
      <c r="AK136" s="163">
        <f t="shared" si="84"/>
        <v>0</v>
      </c>
      <c r="AL136" s="163">
        <f t="shared" si="84"/>
        <v>0</v>
      </c>
      <c r="AM136" s="163">
        <f t="shared" si="84"/>
        <v>0</v>
      </c>
      <c r="AN136" s="163">
        <f t="shared" si="84"/>
        <v>0</v>
      </c>
      <c r="AO136" s="163">
        <f t="shared" si="84"/>
        <v>0</v>
      </c>
      <c r="AP136" s="163">
        <f t="shared" si="84"/>
        <v>0</v>
      </c>
      <c r="AQ136" s="163">
        <f t="shared" si="84"/>
        <v>0</v>
      </c>
      <c r="AR136" s="163">
        <f t="shared" si="84"/>
        <v>0</v>
      </c>
      <c r="AS136" s="163">
        <f t="shared" si="84"/>
        <v>0</v>
      </c>
      <c r="AT136" s="163">
        <f t="shared" si="84"/>
        <v>0</v>
      </c>
      <c r="AU136" s="163">
        <f t="shared" si="84"/>
        <v>0</v>
      </c>
      <c r="AV136" s="163">
        <f t="shared" si="84"/>
        <v>0</v>
      </c>
      <c r="AW136" s="163">
        <f t="shared" si="84"/>
        <v>0</v>
      </c>
      <c r="AX136" s="163">
        <f t="shared" si="84"/>
        <v>0</v>
      </c>
      <c r="AY136" s="163">
        <f t="shared" si="84"/>
        <v>0</v>
      </c>
      <c r="AZ136" s="163">
        <f t="shared" si="84"/>
        <v>0</v>
      </c>
      <c r="BA136" s="163">
        <f t="shared" si="84"/>
        <v>0</v>
      </c>
      <c r="BB136" s="163">
        <f t="shared" si="84"/>
        <v>0</v>
      </c>
      <c r="BC136" s="163">
        <f t="shared" si="84"/>
        <v>0</v>
      </c>
      <c r="BD136" s="163">
        <f t="shared" si="84"/>
        <v>0</v>
      </c>
      <c r="BE136" s="163">
        <f t="shared" si="84"/>
        <v>0</v>
      </c>
      <c r="BF136" s="163">
        <f t="shared" si="84"/>
        <v>0</v>
      </c>
      <c r="BG136" s="163">
        <f t="shared" si="84"/>
        <v>0</v>
      </c>
      <c r="BH136" s="163">
        <f t="shared" si="84"/>
        <v>0</v>
      </c>
      <c r="BI136" s="163">
        <f t="shared" si="84"/>
        <v>0</v>
      </c>
      <c r="BJ136" s="163">
        <f t="shared" si="84"/>
        <v>0</v>
      </c>
      <c r="BK136" s="163">
        <f t="shared" si="84"/>
        <v>0</v>
      </c>
      <c r="BL136" s="163">
        <f t="shared" si="84"/>
        <v>0</v>
      </c>
      <c r="BM136" s="163">
        <f t="shared" si="84"/>
        <v>0</v>
      </c>
      <c r="BN136" s="163">
        <f t="shared" si="84"/>
        <v>0</v>
      </c>
      <c r="BO136" s="163">
        <f t="shared" si="84"/>
        <v>0</v>
      </c>
      <c r="BP136" s="163">
        <f t="shared" si="84"/>
        <v>0</v>
      </c>
      <c r="BQ136" s="163">
        <f t="shared" si="84"/>
        <v>0</v>
      </c>
      <c r="BR136" s="163">
        <f t="shared" si="84"/>
        <v>0</v>
      </c>
      <c r="BS136" s="163">
        <f t="shared" si="84"/>
        <v>0</v>
      </c>
      <c r="BT136" s="163">
        <f t="shared" si="84"/>
        <v>0</v>
      </c>
      <c r="BU136" s="163">
        <f t="shared" si="84"/>
        <v>0</v>
      </c>
      <c r="BV136" s="163">
        <f t="shared" ref="BV136:EG136" si="85">BV134+BV135</f>
        <v>0</v>
      </c>
      <c r="BW136" s="163">
        <f t="shared" si="85"/>
        <v>0</v>
      </c>
      <c r="BX136" s="163">
        <f t="shared" si="85"/>
        <v>0</v>
      </c>
      <c r="BY136" s="163">
        <f t="shared" si="85"/>
        <v>0</v>
      </c>
      <c r="BZ136" s="163">
        <f t="shared" si="85"/>
        <v>0</v>
      </c>
      <c r="CA136" s="163">
        <f t="shared" si="85"/>
        <v>0</v>
      </c>
      <c r="CB136" s="163">
        <f t="shared" si="85"/>
        <v>0</v>
      </c>
      <c r="CC136" s="163">
        <f t="shared" si="85"/>
        <v>0</v>
      </c>
      <c r="CD136" s="163">
        <f t="shared" si="85"/>
        <v>0</v>
      </c>
      <c r="CE136" s="163">
        <f t="shared" si="85"/>
        <v>0</v>
      </c>
      <c r="CF136" s="163">
        <f t="shared" si="85"/>
        <v>0</v>
      </c>
      <c r="CG136" s="163">
        <f t="shared" si="85"/>
        <v>0</v>
      </c>
      <c r="CH136" s="163">
        <f t="shared" si="85"/>
        <v>0</v>
      </c>
      <c r="CI136" s="163">
        <f t="shared" si="85"/>
        <v>0</v>
      </c>
      <c r="CJ136" s="163">
        <f t="shared" si="85"/>
        <v>0</v>
      </c>
      <c r="CK136" s="163">
        <f t="shared" si="85"/>
        <v>0</v>
      </c>
      <c r="CL136" s="163">
        <f t="shared" si="85"/>
        <v>0</v>
      </c>
      <c r="CM136" s="163">
        <f t="shared" si="85"/>
        <v>0</v>
      </c>
      <c r="CN136" s="163">
        <f t="shared" si="85"/>
        <v>0</v>
      </c>
      <c r="CO136" s="163">
        <f t="shared" si="85"/>
        <v>0</v>
      </c>
      <c r="CP136" s="163">
        <f t="shared" si="85"/>
        <v>0</v>
      </c>
      <c r="CQ136" s="163">
        <f t="shared" si="85"/>
        <v>0</v>
      </c>
      <c r="CR136" s="163">
        <f t="shared" si="85"/>
        <v>0</v>
      </c>
      <c r="CS136" s="163">
        <f t="shared" si="85"/>
        <v>0</v>
      </c>
      <c r="CT136" s="163">
        <f t="shared" si="85"/>
        <v>0</v>
      </c>
      <c r="CU136" s="163">
        <f t="shared" si="85"/>
        <v>0</v>
      </c>
      <c r="CV136" s="163">
        <f t="shared" si="85"/>
        <v>0</v>
      </c>
      <c r="CW136" s="163">
        <f t="shared" si="85"/>
        <v>0</v>
      </c>
      <c r="CX136" s="163">
        <f t="shared" si="85"/>
        <v>0</v>
      </c>
      <c r="CY136" s="163">
        <f t="shared" si="85"/>
        <v>0</v>
      </c>
      <c r="CZ136" s="163">
        <f t="shared" si="85"/>
        <v>0</v>
      </c>
      <c r="DA136" s="163">
        <f t="shared" si="85"/>
        <v>0</v>
      </c>
      <c r="DB136" s="163">
        <f t="shared" si="85"/>
        <v>0</v>
      </c>
      <c r="DC136" s="163">
        <f t="shared" si="85"/>
        <v>0</v>
      </c>
      <c r="DD136" s="163">
        <f t="shared" si="85"/>
        <v>0</v>
      </c>
      <c r="DE136" s="163">
        <f t="shared" si="85"/>
        <v>0</v>
      </c>
      <c r="DF136" s="163">
        <f t="shared" si="85"/>
        <v>0</v>
      </c>
      <c r="DG136" s="163">
        <f t="shared" si="85"/>
        <v>0</v>
      </c>
      <c r="DH136" s="163">
        <f t="shared" si="85"/>
        <v>0</v>
      </c>
      <c r="DI136" s="163">
        <f t="shared" si="85"/>
        <v>0</v>
      </c>
      <c r="DJ136" s="163">
        <f t="shared" si="85"/>
        <v>0</v>
      </c>
      <c r="DK136" s="163">
        <f t="shared" si="85"/>
        <v>0</v>
      </c>
      <c r="DL136" s="163">
        <f t="shared" si="85"/>
        <v>0</v>
      </c>
      <c r="DM136" s="163">
        <f t="shared" si="85"/>
        <v>0</v>
      </c>
      <c r="DN136" s="163">
        <f t="shared" si="85"/>
        <v>0</v>
      </c>
      <c r="DO136" s="163">
        <f t="shared" si="85"/>
        <v>0</v>
      </c>
      <c r="DP136" s="163">
        <f t="shared" si="85"/>
        <v>0</v>
      </c>
      <c r="DQ136" s="163">
        <f t="shared" si="85"/>
        <v>0</v>
      </c>
      <c r="DR136" s="163">
        <f t="shared" si="85"/>
        <v>0</v>
      </c>
      <c r="DS136" s="163">
        <f t="shared" si="85"/>
        <v>0</v>
      </c>
      <c r="DT136" s="163">
        <f t="shared" si="85"/>
        <v>0</v>
      </c>
      <c r="DU136" s="163">
        <f t="shared" si="85"/>
        <v>0</v>
      </c>
      <c r="DV136" s="163">
        <f t="shared" si="85"/>
        <v>0</v>
      </c>
      <c r="DW136" s="163">
        <f t="shared" si="85"/>
        <v>0</v>
      </c>
      <c r="DX136" s="163">
        <f t="shared" si="85"/>
        <v>0</v>
      </c>
      <c r="DY136" s="163">
        <f t="shared" si="85"/>
        <v>0</v>
      </c>
      <c r="DZ136" s="163">
        <f t="shared" si="85"/>
        <v>0</v>
      </c>
      <c r="EA136" s="163">
        <f t="shared" si="85"/>
        <v>0</v>
      </c>
      <c r="EB136" s="163">
        <f t="shared" si="85"/>
        <v>0</v>
      </c>
      <c r="EC136" s="163">
        <f t="shared" si="85"/>
        <v>0</v>
      </c>
      <c r="ED136" s="163">
        <f t="shared" si="85"/>
        <v>0</v>
      </c>
      <c r="EE136" s="163">
        <f t="shared" si="85"/>
        <v>0</v>
      </c>
      <c r="EF136" s="163">
        <f t="shared" si="85"/>
        <v>0</v>
      </c>
      <c r="EG136" s="163">
        <f t="shared" si="85"/>
        <v>0</v>
      </c>
      <c r="EH136" s="163">
        <f t="shared" ref="EH136:ES136" si="86">EH134+EH135</f>
        <v>0</v>
      </c>
      <c r="EI136" s="163">
        <f t="shared" si="86"/>
        <v>0</v>
      </c>
      <c r="EJ136" s="163">
        <f t="shared" si="86"/>
        <v>0</v>
      </c>
      <c r="EK136" s="163">
        <f t="shared" si="86"/>
        <v>0</v>
      </c>
      <c r="EL136" s="163">
        <f t="shared" si="86"/>
        <v>0</v>
      </c>
      <c r="EM136" s="163">
        <f t="shared" si="86"/>
        <v>0</v>
      </c>
      <c r="EN136" s="163">
        <f t="shared" si="86"/>
        <v>0</v>
      </c>
      <c r="EO136" s="163">
        <f t="shared" si="86"/>
        <v>0</v>
      </c>
      <c r="EP136" s="163">
        <f t="shared" si="86"/>
        <v>0</v>
      </c>
      <c r="EQ136" s="163">
        <f t="shared" si="86"/>
        <v>0</v>
      </c>
      <c r="ER136" s="163">
        <f t="shared" si="86"/>
        <v>0</v>
      </c>
      <c r="ES136" s="163">
        <f t="shared" si="86"/>
        <v>0</v>
      </c>
    </row>
    <row r="137" spans="1:149" outlineLevel="1">
      <c r="C137" s="426"/>
      <c r="E137" s="39"/>
      <c r="I137" s="163"/>
      <c r="J137" s="163"/>
      <c r="K137" s="163"/>
      <c r="L137" s="163"/>
      <c r="M137" s="163"/>
      <c r="N137" s="163"/>
      <c r="O137" s="163"/>
      <c r="P137" s="163"/>
      <c r="Q137" s="163"/>
      <c r="R137" s="163"/>
      <c r="S137" s="163"/>
      <c r="T137" s="163"/>
      <c r="U137" s="163"/>
      <c r="V137" s="163"/>
      <c r="W137" s="163"/>
      <c r="X137" s="163"/>
      <c r="Y137" s="163"/>
      <c r="Z137" s="163"/>
      <c r="AA137" s="163"/>
      <c r="AB137" s="163"/>
      <c r="AC137" s="163"/>
      <c r="AD137" s="163"/>
      <c r="AE137" s="163"/>
      <c r="AF137" s="163"/>
      <c r="AG137" s="163"/>
      <c r="AH137" s="163"/>
      <c r="AI137" s="163"/>
      <c r="AJ137" s="163"/>
      <c r="AK137" s="163"/>
      <c r="AL137" s="163"/>
      <c r="AM137" s="163"/>
      <c r="AN137" s="163"/>
      <c r="AO137" s="163"/>
      <c r="AP137" s="163"/>
      <c r="AQ137" s="163"/>
      <c r="AR137" s="163"/>
      <c r="AS137" s="163"/>
      <c r="AT137" s="163"/>
      <c r="AU137" s="163"/>
      <c r="AV137" s="163"/>
      <c r="AW137" s="163"/>
      <c r="AX137" s="163"/>
      <c r="AY137" s="163"/>
      <c r="AZ137" s="163"/>
      <c r="BA137" s="163"/>
      <c r="BB137" s="163"/>
      <c r="BC137" s="163"/>
      <c r="BD137" s="163"/>
      <c r="BE137" s="163"/>
      <c r="BF137" s="163"/>
      <c r="BG137" s="163"/>
      <c r="BH137" s="163"/>
      <c r="BI137" s="163"/>
      <c r="BJ137" s="163"/>
      <c r="BK137" s="163"/>
      <c r="BL137" s="163"/>
      <c r="BM137" s="163"/>
      <c r="BN137" s="163"/>
      <c r="BO137" s="163"/>
      <c r="BP137" s="163"/>
      <c r="BQ137" s="163"/>
      <c r="BR137" s="163"/>
      <c r="BS137" s="163"/>
      <c r="BT137" s="163"/>
      <c r="BU137" s="163"/>
      <c r="BV137" s="163"/>
      <c r="BW137" s="163"/>
      <c r="BX137" s="163"/>
      <c r="BY137" s="163"/>
      <c r="BZ137" s="163"/>
      <c r="CA137" s="163"/>
      <c r="CB137" s="163"/>
      <c r="CC137" s="163"/>
      <c r="CD137" s="163"/>
      <c r="CE137" s="163"/>
      <c r="CF137" s="163"/>
      <c r="CG137" s="163"/>
      <c r="CH137" s="163"/>
      <c r="CI137" s="163"/>
      <c r="CJ137" s="163"/>
      <c r="CK137" s="163"/>
      <c r="CL137" s="163"/>
      <c r="CM137" s="163"/>
      <c r="CN137" s="163"/>
      <c r="CO137" s="163"/>
      <c r="CP137" s="163"/>
      <c r="CQ137" s="163"/>
      <c r="CR137" s="163"/>
      <c r="CS137" s="163"/>
      <c r="CT137" s="163"/>
      <c r="CU137" s="163"/>
      <c r="CV137" s="163"/>
      <c r="CW137" s="163"/>
      <c r="CX137" s="163"/>
      <c r="CY137" s="163"/>
      <c r="CZ137" s="163"/>
      <c r="DA137" s="163"/>
      <c r="DB137" s="163"/>
      <c r="DC137" s="163"/>
      <c r="DD137" s="163"/>
      <c r="DE137" s="163"/>
      <c r="DF137" s="163"/>
      <c r="DG137" s="163"/>
      <c r="DH137" s="163"/>
      <c r="DI137" s="163"/>
      <c r="DJ137" s="163"/>
      <c r="DK137" s="163"/>
      <c r="DL137" s="163"/>
      <c r="DM137" s="163"/>
      <c r="DN137" s="163"/>
      <c r="DO137" s="163"/>
      <c r="DP137" s="163"/>
      <c r="DQ137" s="163"/>
      <c r="DR137" s="163"/>
      <c r="DS137" s="163"/>
      <c r="DT137" s="163"/>
      <c r="DU137" s="163"/>
      <c r="DV137" s="163"/>
      <c r="DW137" s="163"/>
      <c r="DX137" s="163"/>
      <c r="DY137" s="163"/>
      <c r="DZ137" s="163"/>
      <c r="EA137" s="163"/>
      <c r="EB137" s="163"/>
      <c r="EC137" s="163"/>
      <c r="ED137" s="163"/>
      <c r="EE137" s="163"/>
      <c r="EF137" s="163"/>
      <c r="EG137" s="163"/>
      <c r="EH137" s="163"/>
      <c r="EI137" s="163"/>
      <c r="EJ137" s="163"/>
      <c r="EK137" s="163"/>
      <c r="EL137" s="163"/>
      <c r="EM137" s="163"/>
      <c r="EN137" s="163"/>
      <c r="EO137" s="163"/>
      <c r="EP137" s="163"/>
      <c r="EQ137" s="163"/>
      <c r="ER137" s="163"/>
      <c r="ES137" s="163"/>
    </row>
    <row r="138" spans="1:149" outlineLevel="1">
      <c r="B138" s="23" t="s">
        <v>293</v>
      </c>
      <c r="C138" s="23" t="s">
        <v>300</v>
      </c>
      <c r="D138" s="25" t="s">
        <v>301</v>
      </c>
      <c r="E138" s="39">
        <f>SUM(F138:ES138)</f>
        <v>-130492.99999999975</v>
      </c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>
        <v>-701.57526881720423</v>
      </c>
      <c r="Q138" s="39">
        <v>-701.57526881720423</v>
      </c>
      <c r="R138" s="39">
        <v>-701.57526881720423</v>
      </c>
      <c r="S138" s="39">
        <v>-701.57526881720423</v>
      </c>
      <c r="T138" s="39">
        <v>-701.57526881720423</v>
      </c>
      <c r="U138" s="39">
        <v>-701.57526881720423</v>
      </c>
      <c r="V138" s="39">
        <v>-701.57526881720423</v>
      </c>
      <c r="W138" s="39">
        <v>-701.57526881720423</v>
      </c>
      <c r="X138" s="39">
        <v>-701.57526881720423</v>
      </c>
      <c r="Y138" s="39">
        <v>-701.57526881720423</v>
      </c>
      <c r="Z138" s="39">
        <v>-701.57526881720423</v>
      </c>
      <c r="AA138" s="39">
        <v>-701.57526881720423</v>
      </c>
      <c r="AB138" s="39">
        <v>-701.57526881720423</v>
      </c>
      <c r="AC138" s="39">
        <v>-701.57526881720423</v>
      </c>
      <c r="AD138" s="39">
        <v>-701.57526881720423</v>
      </c>
      <c r="AE138" s="39">
        <v>-701.57526881720423</v>
      </c>
      <c r="AF138" s="39">
        <v>-701.57526881720423</v>
      </c>
      <c r="AG138" s="39">
        <v>-701.57526881720423</v>
      </c>
      <c r="AH138" s="39">
        <v>-701.57526881720423</v>
      </c>
      <c r="AI138" s="39">
        <v>-701.57526881720423</v>
      </c>
      <c r="AJ138" s="39">
        <v>-701.57526881720423</v>
      </c>
      <c r="AK138" s="39">
        <v>-701.57526881720423</v>
      </c>
      <c r="AL138" s="39">
        <v>-701.57526881720423</v>
      </c>
      <c r="AM138" s="39">
        <v>-701.57526881720423</v>
      </c>
      <c r="AN138" s="39">
        <v>-701.57526881720423</v>
      </c>
      <c r="AO138" s="39">
        <v>-701.57526881720423</v>
      </c>
      <c r="AP138" s="39">
        <v>-701.57526881720423</v>
      </c>
      <c r="AQ138" s="39">
        <v>-701.57526881720423</v>
      </c>
      <c r="AR138" s="39">
        <v>-701.57526881720423</v>
      </c>
      <c r="AS138" s="39">
        <v>-701.57526881720423</v>
      </c>
      <c r="AT138" s="39">
        <v>-701.57526881720423</v>
      </c>
      <c r="AU138" s="39">
        <v>-701.57526881720423</v>
      </c>
      <c r="AV138" s="39">
        <v>-701.57526881720423</v>
      </c>
      <c r="AW138" s="39">
        <v>-701.57526881720423</v>
      </c>
      <c r="AX138" s="39">
        <v>-701.57526881720423</v>
      </c>
      <c r="AY138" s="39">
        <v>-701.57526881720423</v>
      </c>
      <c r="AZ138" s="39">
        <v>-701.57526881720423</v>
      </c>
      <c r="BA138" s="39">
        <v>-701.57526881720423</v>
      </c>
      <c r="BB138" s="39">
        <v>-701.57526881720423</v>
      </c>
      <c r="BC138" s="39">
        <v>-701.57526881720423</v>
      </c>
      <c r="BD138" s="39">
        <v>-701.57526881720423</v>
      </c>
      <c r="BE138" s="39">
        <v>-701.57526881720423</v>
      </c>
      <c r="BF138" s="39">
        <v>-701.57526881720423</v>
      </c>
      <c r="BG138" s="39">
        <v>-701.57526881720423</v>
      </c>
      <c r="BH138" s="39">
        <v>-701.57526881720423</v>
      </c>
      <c r="BI138" s="39">
        <v>-701.57526881720423</v>
      </c>
      <c r="BJ138" s="39">
        <v>-701.57526881720423</v>
      </c>
      <c r="BK138" s="39">
        <v>-701.57526881720423</v>
      </c>
      <c r="BL138" s="39">
        <v>-701.57526881720423</v>
      </c>
      <c r="BM138" s="39">
        <v>-701.57526881720423</v>
      </c>
      <c r="BN138" s="39">
        <v>-701.57526881720423</v>
      </c>
      <c r="BO138" s="39">
        <v>-701.57526881720423</v>
      </c>
      <c r="BP138" s="39">
        <v>-701.57526881720423</v>
      </c>
      <c r="BQ138" s="39">
        <v>-701.57526881720423</v>
      </c>
      <c r="BR138" s="39">
        <v>-701.57526881720423</v>
      </c>
      <c r="BS138" s="39">
        <v>-701.57526881720423</v>
      </c>
      <c r="BT138" s="39">
        <v>-701.57526881720423</v>
      </c>
      <c r="BU138" s="39">
        <v>-701.57526881720423</v>
      </c>
      <c r="BV138" s="39">
        <v>-701.57526881720423</v>
      </c>
      <c r="BW138" s="39">
        <v>-701.57526881720423</v>
      </c>
      <c r="BX138" s="39">
        <v>-701.57526881720423</v>
      </c>
      <c r="BY138" s="39">
        <v>-701.57526881720423</v>
      </c>
      <c r="BZ138" s="39">
        <v>-1449.9222222222222</v>
      </c>
      <c r="CA138" s="39">
        <v>-1449.9222222222222</v>
      </c>
      <c r="CB138" s="39">
        <v>-1449.9222222222222</v>
      </c>
      <c r="CC138" s="39">
        <v>-1449.9222222222222</v>
      </c>
      <c r="CD138" s="39">
        <v>-1449.9222222222222</v>
      </c>
      <c r="CE138" s="39">
        <v>-1449.9222222222222</v>
      </c>
      <c r="CF138" s="39">
        <v>-1449.9222222222222</v>
      </c>
      <c r="CG138" s="39">
        <v>-1449.9222222222222</v>
      </c>
      <c r="CH138" s="39">
        <v>-1449.9222222222222</v>
      </c>
      <c r="CI138" s="39">
        <v>-1449.9222222222222</v>
      </c>
      <c r="CJ138" s="39">
        <v>-1449.9222222222222</v>
      </c>
      <c r="CK138" s="39">
        <v>-1449.9222222222222</v>
      </c>
      <c r="CL138" s="39">
        <v>-1449.9222222222222</v>
      </c>
      <c r="CM138" s="39">
        <v>-1449.9222222222222</v>
      </c>
      <c r="CN138" s="39">
        <v>-1449.9222222222222</v>
      </c>
      <c r="CO138" s="39">
        <v>-1449.9222222222222</v>
      </c>
      <c r="CP138" s="39">
        <v>-1449.9222222222222</v>
      </c>
      <c r="CQ138" s="39">
        <v>-1449.9222222222222</v>
      </c>
      <c r="CR138" s="39">
        <v>-1449.9222222222222</v>
      </c>
      <c r="CS138" s="39">
        <v>-1449.9222222222222</v>
      </c>
      <c r="CT138" s="39">
        <v>-1449.9222222222222</v>
      </c>
      <c r="CU138" s="39">
        <v>-1449.9222222222222</v>
      </c>
      <c r="CV138" s="39">
        <v>-1449.9222222222222</v>
      </c>
      <c r="CW138" s="39">
        <v>-1449.9222222222222</v>
      </c>
      <c r="CX138" s="39">
        <v>-1449.9222222222222</v>
      </c>
      <c r="CY138" s="39">
        <v>-1449.9222222222222</v>
      </c>
      <c r="CZ138" s="39">
        <v>-1449.9222222222222</v>
      </c>
      <c r="DA138" s="39">
        <v>-1449.9222222222222</v>
      </c>
      <c r="DB138" s="39">
        <v>-1449.9222222222222</v>
      </c>
      <c r="DC138" s="39">
        <v>-1449.9222222222222</v>
      </c>
      <c r="DD138" s="39">
        <v>-1449.9222222222222</v>
      </c>
      <c r="DE138" s="39">
        <v>-1449.9222222222222</v>
      </c>
      <c r="DF138" s="39">
        <v>-1449.9222222222222</v>
      </c>
      <c r="DG138" s="39">
        <v>-1449.9222222222222</v>
      </c>
      <c r="DH138" s="39">
        <v>-1449.9222222222222</v>
      </c>
      <c r="DI138" s="39">
        <v>-1449.9222222222222</v>
      </c>
      <c r="DJ138" s="39">
        <v>-1449.9222222222222</v>
      </c>
      <c r="DK138" s="39">
        <v>-1449.9222222222222</v>
      </c>
      <c r="DL138" s="39">
        <v>-1449.9222222222222</v>
      </c>
      <c r="DM138" s="39">
        <v>-1449.9222222222222</v>
      </c>
      <c r="DN138" s="39">
        <v>-1449.9222222222222</v>
      </c>
      <c r="DO138" s="39">
        <v>-1449.9222222222222</v>
      </c>
      <c r="DP138" s="39">
        <v>-1449.9222222222222</v>
      </c>
      <c r="DQ138" s="39">
        <v>-1449.9222222222222</v>
      </c>
      <c r="DR138" s="39">
        <v>-1449.9222222222222</v>
      </c>
      <c r="DS138" s="39">
        <v>-1449.9222222222222</v>
      </c>
      <c r="DT138" s="39">
        <v>-1449.9222222222222</v>
      </c>
      <c r="DU138" s="39">
        <v>-1449.9222222222222</v>
      </c>
      <c r="DV138" s="39">
        <v>-1449.9222222222222</v>
      </c>
      <c r="DW138" s="39">
        <v>-1449.9222222222222</v>
      </c>
      <c r="DX138" s="39">
        <v>-1449.9222222222222</v>
      </c>
      <c r="DY138" s="39">
        <v>-1449.9222222222222</v>
      </c>
      <c r="DZ138" s="39">
        <v>-1449.9222222222222</v>
      </c>
      <c r="EA138" s="39">
        <v>-1449.9222222222222</v>
      </c>
      <c r="EB138" s="39">
        <v>-1449.9222222222222</v>
      </c>
      <c r="EC138" s="39">
        <v>-1449.9222222222222</v>
      </c>
      <c r="ED138" s="39">
        <v>-1449.9222222222222</v>
      </c>
      <c r="EE138" s="39">
        <v>-1449.9222222222222</v>
      </c>
      <c r="EF138" s="39">
        <v>-1449.9222222222222</v>
      </c>
      <c r="EG138" s="39">
        <v>-1449.9222222222222</v>
      </c>
      <c r="EH138" s="39"/>
      <c r="EI138" s="39"/>
      <c r="EJ138" s="39"/>
      <c r="EK138" s="39"/>
      <c r="EL138" s="39"/>
      <c r="EM138" s="39"/>
      <c r="EN138" s="39"/>
      <c r="EO138" s="39"/>
      <c r="EP138" s="39"/>
      <c r="EQ138" s="39"/>
      <c r="ER138" s="39"/>
      <c r="ES138" s="39"/>
    </row>
    <row r="139" spans="1:149" outlineLevel="1">
      <c r="B139" s="23" t="s">
        <v>292</v>
      </c>
      <c r="C139" s="354"/>
      <c r="D139" s="25" t="s">
        <v>310</v>
      </c>
      <c r="E139" s="39">
        <f t="shared" ref="E139:E140" si="87">SUM(F139:ES139)</f>
        <v>2.2580644974823372E-4</v>
      </c>
      <c r="O139" s="39"/>
      <c r="P139" s="205">
        <v>0</v>
      </c>
      <c r="Q139" s="205">
        <v>0</v>
      </c>
      <c r="R139" s="205">
        <v>0</v>
      </c>
      <c r="S139" s="205">
        <v>0</v>
      </c>
      <c r="T139" s="205">
        <v>0</v>
      </c>
      <c r="U139" s="205">
        <v>0</v>
      </c>
      <c r="V139" s="205">
        <v>0</v>
      </c>
      <c r="W139" s="205">
        <v>0</v>
      </c>
      <c r="X139" s="205">
        <v>0</v>
      </c>
      <c r="Y139" s="205">
        <v>0</v>
      </c>
      <c r="Z139" s="205">
        <v>0</v>
      </c>
      <c r="AA139" s="205">
        <v>0</v>
      </c>
      <c r="AB139" s="205">
        <v>0</v>
      </c>
      <c r="AC139" s="444">
        <v>2.2580644974823372E-4</v>
      </c>
      <c r="AD139" s="444">
        <v>0</v>
      </c>
      <c r="AE139" s="444">
        <v>0</v>
      </c>
      <c r="AF139" s="444">
        <v>0</v>
      </c>
      <c r="AG139" s="444">
        <v>0</v>
      </c>
      <c r="AH139" s="444">
        <v>0</v>
      </c>
      <c r="AI139" s="444">
        <v>0</v>
      </c>
      <c r="AJ139" s="205">
        <v>0</v>
      </c>
      <c r="AK139" s="205">
        <v>0</v>
      </c>
      <c r="AL139" s="205">
        <v>0</v>
      </c>
      <c r="AM139" s="205">
        <v>0</v>
      </c>
      <c r="AN139" s="205">
        <v>0</v>
      </c>
      <c r="AO139" s="205">
        <v>0</v>
      </c>
      <c r="AP139" s="205">
        <v>0</v>
      </c>
      <c r="AQ139" s="205">
        <v>0</v>
      </c>
      <c r="AR139" s="205">
        <v>0</v>
      </c>
      <c r="AS139" s="205">
        <v>0</v>
      </c>
      <c r="AT139" s="205">
        <v>0</v>
      </c>
      <c r="AU139" s="205">
        <v>0</v>
      </c>
      <c r="AV139" s="205">
        <v>0</v>
      </c>
      <c r="AW139" s="205">
        <v>0</v>
      </c>
      <c r="AX139" s="205">
        <v>0</v>
      </c>
      <c r="AY139" s="205">
        <v>0</v>
      </c>
      <c r="AZ139" s="205">
        <v>0</v>
      </c>
      <c r="BA139" s="205">
        <v>0</v>
      </c>
      <c r="BB139" s="205">
        <v>0</v>
      </c>
      <c r="BC139" s="205">
        <v>0</v>
      </c>
      <c r="BD139" s="205">
        <v>0</v>
      </c>
      <c r="BE139" s="205">
        <v>0</v>
      </c>
      <c r="BF139" s="205">
        <v>0</v>
      </c>
      <c r="BG139" s="205">
        <v>0</v>
      </c>
      <c r="BH139" s="205">
        <v>0</v>
      </c>
      <c r="BI139" s="205">
        <v>0</v>
      </c>
      <c r="BJ139" s="205">
        <v>0</v>
      </c>
      <c r="BK139" s="205">
        <v>0</v>
      </c>
      <c r="BL139" s="205">
        <v>0</v>
      </c>
      <c r="BM139" s="205">
        <v>0</v>
      </c>
      <c r="BN139" s="205">
        <v>0</v>
      </c>
      <c r="BO139" s="205">
        <v>0</v>
      </c>
      <c r="BP139" s="205">
        <v>0</v>
      </c>
      <c r="BQ139" s="205">
        <v>0</v>
      </c>
      <c r="BR139" s="205">
        <v>0</v>
      </c>
      <c r="BS139" s="205">
        <v>0</v>
      </c>
      <c r="BT139" s="205">
        <v>0</v>
      </c>
      <c r="BU139" s="205">
        <v>0</v>
      </c>
      <c r="BV139" s="205">
        <v>0</v>
      </c>
      <c r="BW139" s="205">
        <v>0</v>
      </c>
      <c r="BX139" s="205">
        <v>0</v>
      </c>
      <c r="BY139" s="205">
        <v>0</v>
      </c>
      <c r="BZ139" s="205">
        <v>0</v>
      </c>
      <c r="CA139" s="205">
        <v>0</v>
      </c>
      <c r="CB139" s="205">
        <v>0</v>
      </c>
      <c r="CC139" s="205">
        <v>0</v>
      </c>
      <c r="CD139" s="205">
        <v>0</v>
      </c>
      <c r="CE139" s="205">
        <v>0</v>
      </c>
      <c r="CF139" s="205">
        <v>0</v>
      </c>
      <c r="CG139" s="205">
        <v>0</v>
      </c>
      <c r="CH139" s="205">
        <v>0</v>
      </c>
      <c r="CI139" s="205">
        <v>0</v>
      </c>
      <c r="CJ139" s="205">
        <v>0</v>
      </c>
      <c r="CK139" s="205">
        <v>0</v>
      </c>
      <c r="CL139" s="205">
        <v>0</v>
      </c>
      <c r="CM139" s="205">
        <v>0</v>
      </c>
      <c r="CN139" s="205">
        <v>0</v>
      </c>
      <c r="CO139" s="205">
        <v>0</v>
      </c>
      <c r="CP139" s="205">
        <v>0</v>
      </c>
      <c r="CQ139" s="205">
        <v>0</v>
      </c>
      <c r="CR139" s="205">
        <v>0</v>
      </c>
      <c r="CS139" s="205">
        <v>0</v>
      </c>
      <c r="CT139" s="205">
        <v>0</v>
      </c>
      <c r="CU139" s="205">
        <v>0</v>
      </c>
      <c r="CV139" s="205">
        <v>0</v>
      </c>
      <c r="CW139" s="205">
        <v>0</v>
      </c>
      <c r="CX139" s="205">
        <v>0</v>
      </c>
      <c r="CY139" s="205">
        <v>0</v>
      </c>
      <c r="CZ139" s="205">
        <v>0</v>
      </c>
      <c r="DA139" s="205">
        <v>0</v>
      </c>
      <c r="DB139" s="205">
        <v>0</v>
      </c>
      <c r="DC139" s="205">
        <v>0</v>
      </c>
      <c r="DD139" s="205">
        <v>0</v>
      </c>
      <c r="DE139" s="205">
        <v>0</v>
      </c>
      <c r="DF139" s="205">
        <v>0</v>
      </c>
      <c r="DG139" s="205">
        <v>0</v>
      </c>
      <c r="DH139" s="205">
        <v>0</v>
      </c>
      <c r="DI139" s="205">
        <v>0</v>
      </c>
      <c r="DJ139" s="205">
        <v>0</v>
      </c>
      <c r="DK139" s="205">
        <v>0</v>
      </c>
      <c r="DL139" s="205">
        <v>0</v>
      </c>
      <c r="DM139" s="205">
        <v>0</v>
      </c>
      <c r="DN139" s="205">
        <v>0</v>
      </c>
      <c r="DO139" s="205">
        <v>0</v>
      </c>
      <c r="DP139" s="205">
        <v>0</v>
      </c>
      <c r="DQ139" s="205">
        <v>0</v>
      </c>
      <c r="DR139" s="205">
        <v>0</v>
      </c>
      <c r="DS139" s="205">
        <v>0</v>
      </c>
      <c r="DT139" s="205">
        <v>0</v>
      </c>
      <c r="DU139" s="205">
        <v>0</v>
      </c>
      <c r="DV139" s="205">
        <v>0</v>
      </c>
      <c r="DW139" s="205">
        <v>0</v>
      </c>
      <c r="DX139" s="205">
        <v>0</v>
      </c>
      <c r="DY139" s="205">
        <v>0</v>
      </c>
      <c r="DZ139" s="205">
        <v>0</v>
      </c>
      <c r="EA139" s="205">
        <v>0</v>
      </c>
      <c r="EB139" s="205">
        <v>0</v>
      </c>
      <c r="EC139" s="205">
        <v>0</v>
      </c>
      <c r="ED139" s="205">
        <v>0</v>
      </c>
      <c r="EE139" s="205">
        <v>0</v>
      </c>
      <c r="EF139" s="205">
        <v>0</v>
      </c>
      <c r="EG139" s="205">
        <v>0</v>
      </c>
      <c r="EH139" s="205">
        <v>0</v>
      </c>
      <c r="EI139" s="205">
        <v>0</v>
      </c>
      <c r="EJ139" s="205">
        <v>0</v>
      </c>
      <c r="EK139" s="205">
        <v>0</v>
      </c>
      <c r="EL139" s="205">
        <v>0</v>
      </c>
      <c r="EM139" s="205">
        <v>0</v>
      </c>
      <c r="EN139" s="205">
        <v>0</v>
      </c>
      <c r="EO139" s="205">
        <v>0</v>
      </c>
      <c r="EP139" s="205">
        <v>0</v>
      </c>
      <c r="EQ139" s="205">
        <v>0</v>
      </c>
      <c r="ER139" s="205">
        <v>0</v>
      </c>
      <c r="ES139" s="205">
        <v>0</v>
      </c>
    </row>
    <row r="140" spans="1:149" ht="20.25" customHeight="1" outlineLevel="1">
      <c r="D140" s="25" t="s">
        <v>302</v>
      </c>
      <c r="E140" s="39">
        <f t="shared" si="87"/>
        <v>-130492.9997741933</v>
      </c>
      <c r="I140" s="163">
        <f t="shared" ref="I140:AN140" si="88">SUM(I138:I139)</f>
        <v>0</v>
      </c>
      <c r="J140" s="163">
        <f t="shared" si="88"/>
        <v>0</v>
      </c>
      <c r="K140" s="163">
        <f t="shared" si="88"/>
        <v>0</v>
      </c>
      <c r="L140" s="163">
        <f t="shared" si="88"/>
        <v>0</v>
      </c>
      <c r="M140" s="163">
        <f t="shared" si="88"/>
        <v>0</v>
      </c>
      <c r="N140" s="163">
        <f t="shared" si="88"/>
        <v>0</v>
      </c>
      <c r="O140" s="163">
        <f t="shared" si="88"/>
        <v>0</v>
      </c>
      <c r="P140" s="357">
        <f t="shared" si="88"/>
        <v>-701.57526881720423</v>
      </c>
      <c r="Q140" s="357">
        <f t="shared" si="88"/>
        <v>-701.57526881720423</v>
      </c>
      <c r="R140" s="357">
        <f t="shared" si="88"/>
        <v>-701.57526881720423</v>
      </c>
      <c r="S140" s="357">
        <f t="shared" si="88"/>
        <v>-701.57526881720423</v>
      </c>
      <c r="T140" s="357">
        <f t="shared" si="88"/>
        <v>-701.57526881720423</v>
      </c>
      <c r="U140" s="357">
        <f t="shared" si="88"/>
        <v>-701.57526881720423</v>
      </c>
      <c r="V140" s="357">
        <f t="shared" si="88"/>
        <v>-701.57526881720423</v>
      </c>
      <c r="W140" s="357">
        <f t="shared" si="88"/>
        <v>-701.57526881720423</v>
      </c>
      <c r="X140" s="163">
        <f t="shared" si="88"/>
        <v>-701.57526881720423</v>
      </c>
      <c r="Y140" s="163">
        <f t="shared" si="88"/>
        <v>-701.57526881720423</v>
      </c>
      <c r="Z140" s="163">
        <f t="shared" si="88"/>
        <v>-701.57526881720423</v>
      </c>
      <c r="AA140" s="163">
        <f t="shared" si="88"/>
        <v>-701.57526881720423</v>
      </c>
      <c r="AB140" s="163">
        <f t="shared" si="88"/>
        <v>-701.57526881720423</v>
      </c>
      <c r="AC140" s="442">
        <f t="shared" si="88"/>
        <v>-701.57504301075448</v>
      </c>
      <c r="AD140" s="163">
        <f t="shared" si="88"/>
        <v>-701.57526881720423</v>
      </c>
      <c r="AE140" s="163">
        <f t="shared" si="88"/>
        <v>-701.57526881720423</v>
      </c>
      <c r="AF140" s="163">
        <f t="shared" si="88"/>
        <v>-701.57526881720423</v>
      </c>
      <c r="AG140" s="163">
        <f t="shared" si="88"/>
        <v>-701.57526881720423</v>
      </c>
      <c r="AH140" s="163">
        <f t="shared" si="88"/>
        <v>-701.57526881720423</v>
      </c>
      <c r="AI140" s="163">
        <f t="shared" si="88"/>
        <v>-701.57526881720423</v>
      </c>
      <c r="AJ140" s="163">
        <f t="shared" si="88"/>
        <v>-701.57526881720423</v>
      </c>
      <c r="AK140" s="163">
        <f t="shared" si="88"/>
        <v>-701.57526881720423</v>
      </c>
      <c r="AL140" s="163">
        <f t="shared" si="88"/>
        <v>-701.57526881720423</v>
      </c>
      <c r="AM140" s="163">
        <f t="shared" si="88"/>
        <v>-701.57526881720423</v>
      </c>
      <c r="AN140" s="163">
        <f t="shared" si="88"/>
        <v>-701.57526881720423</v>
      </c>
      <c r="AO140" s="163">
        <f t="shared" ref="AO140:BT140" si="89">SUM(AO138:AO139)</f>
        <v>-701.57526881720423</v>
      </c>
      <c r="AP140" s="163">
        <f t="shared" si="89"/>
        <v>-701.57526881720423</v>
      </c>
      <c r="AQ140" s="163">
        <f t="shared" si="89"/>
        <v>-701.57526881720423</v>
      </c>
      <c r="AR140" s="163">
        <f t="shared" si="89"/>
        <v>-701.57526881720423</v>
      </c>
      <c r="AS140" s="163">
        <f t="shared" si="89"/>
        <v>-701.57526881720423</v>
      </c>
      <c r="AT140" s="163">
        <f t="shared" si="89"/>
        <v>-701.57526881720423</v>
      </c>
      <c r="AU140" s="163">
        <f t="shared" si="89"/>
        <v>-701.57526881720423</v>
      </c>
      <c r="AV140" s="163">
        <f t="shared" si="89"/>
        <v>-701.57526881720423</v>
      </c>
      <c r="AW140" s="163">
        <f t="shared" si="89"/>
        <v>-701.57526881720423</v>
      </c>
      <c r="AX140" s="163">
        <f t="shared" si="89"/>
        <v>-701.57526881720423</v>
      </c>
      <c r="AY140" s="163">
        <f t="shared" si="89"/>
        <v>-701.57526881720423</v>
      </c>
      <c r="AZ140" s="163">
        <f t="shared" si="89"/>
        <v>-701.57526881720423</v>
      </c>
      <c r="BA140" s="163">
        <f t="shared" si="89"/>
        <v>-701.57526881720423</v>
      </c>
      <c r="BB140" s="163">
        <f t="shared" si="89"/>
        <v>-701.57526881720423</v>
      </c>
      <c r="BC140" s="163">
        <f t="shared" si="89"/>
        <v>-701.57526881720423</v>
      </c>
      <c r="BD140" s="163">
        <f t="shared" si="89"/>
        <v>-701.57526881720423</v>
      </c>
      <c r="BE140" s="163">
        <f t="shared" si="89"/>
        <v>-701.57526881720423</v>
      </c>
      <c r="BF140" s="163">
        <f t="shared" si="89"/>
        <v>-701.57526881720423</v>
      </c>
      <c r="BG140" s="163">
        <f t="shared" si="89"/>
        <v>-701.57526881720423</v>
      </c>
      <c r="BH140" s="163">
        <f t="shared" si="89"/>
        <v>-701.57526881720423</v>
      </c>
      <c r="BI140" s="163">
        <f t="shared" si="89"/>
        <v>-701.57526881720423</v>
      </c>
      <c r="BJ140" s="163">
        <f t="shared" si="89"/>
        <v>-701.57526881720423</v>
      </c>
      <c r="BK140" s="163">
        <f t="shared" si="89"/>
        <v>-701.57526881720423</v>
      </c>
      <c r="BL140" s="163">
        <f t="shared" si="89"/>
        <v>-701.57526881720423</v>
      </c>
      <c r="BM140" s="163">
        <f t="shared" si="89"/>
        <v>-701.57526881720423</v>
      </c>
      <c r="BN140" s="163">
        <f t="shared" si="89"/>
        <v>-701.57526881720423</v>
      </c>
      <c r="BO140" s="163">
        <f t="shared" si="89"/>
        <v>-701.57526881720423</v>
      </c>
      <c r="BP140" s="163">
        <f t="shared" si="89"/>
        <v>-701.57526881720423</v>
      </c>
      <c r="BQ140" s="163">
        <f t="shared" si="89"/>
        <v>-701.57526881720423</v>
      </c>
      <c r="BR140" s="163">
        <f t="shared" si="89"/>
        <v>-701.57526881720423</v>
      </c>
      <c r="BS140" s="163">
        <f t="shared" si="89"/>
        <v>-701.57526881720423</v>
      </c>
      <c r="BT140" s="163">
        <f t="shared" si="89"/>
        <v>-701.57526881720423</v>
      </c>
      <c r="BU140" s="163">
        <f t="shared" ref="BU140:CZ140" si="90">SUM(BU138:BU139)</f>
        <v>-701.57526881720423</v>
      </c>
      <c r="BV140" s="163">
        <f t="shared" si="90"/>
        <v>-701.57526881720423</v>
      </c>
      <c r="BW140" s="163">
        <f t="shared" si="90"/>
        <v>-701.57526881720423</v>
      </c>
      <c r="BX140" s="163">
        <f t="shared" si="90"/>
        <v>-701.57526881720423</v>
      </c>
      <c r="BY140" s="163">
        <f t="shared" si="90"/>
        <v>-701.57526881720423</v>
      </c>
      <c r="BZ140" s="163">
        <f t="shared" si="90"/>
        <v>-1449.9222222222222</v>
      </c>
      <c r="CA140" s="163">
        <f t="shared" si="90"/>
        <v>-1449.9222222222222</v>
      </c>
      <c r="CB140" s="163">
        <f t="shared" si="90"/>
        <v>-1449.9222222222222</v>
      </c>
      <c r="CC140" s="163">
        <f t="shared" si="90"/>
        <v>-1449.9222222222222</v>
      </c>
      <c r="CD140" s="163">
        <f t="shared" si="90"/>
        <v>-1449.9222222222222</v>
      </c>
      <c r="CE140" s="163">
        <f t="shared" si="90"/>
        <v>-1449.9222222222222</v>
      </c>
      <c r="CF140" s="163">
        <f t="shared" si="90"/>
        <v>-1449.9222222222222</v>
      </c>
      <c r="CG140" s="163">
        <f t="shared" si="90"/>
        <v>-1449.9222222222222</v>
      </c>
      <c r="CH140" s="163">
        <f t="shared" si="90"/>
        <v>-1449.9222222222222</v>
      </c>
      <c r="CI140" s="163">
        <f t="shared" si="90"/>
        <v>-1449.9222222222222</v>
      </c>
      <c r="CJ140" s="163">
        <f t="shared" si="90"/>
        <v>-1449.9222222222222</v>
      </c>
      <c r="CK140" s="163">
        <f t="shared" si="90"/>
        <v>-1449.9222222222222</v>
      </c>
      <c r="CL140" s="163">
        <f t="shared" si="90"/>
        <v>-1449.9222222222222</v>
      </c>
      <c r="CM140" s="163">
        <f t="shared" si="90"/>
        <v>-1449.9222222222222</v>
      </c>
      <c r="CN140" s="163">
        <f t="shared" si="90"/>
        <v>-1449.9222222222222</v>
      </c>
      <c r="CO140" s="163">
        <f t="shared" si="90"/>
        <v>-1449.9222222222222</v>
      </c>
      <c r="CP140" s="163">
        <f t="shared" si="90"/>
        <v>-1449.9222222222222</v>
      </c>
      <c r="CQ140" s="163">
        <f t="shared" si="90"/>
        <v>-1449.9222222222222</v>
      </c>
      <c r="CR140" s="163">
        <f t="shared" si="90"/>
        <v>-1449.9222222222222</v>
      </c>
      <c r="CS140" s="163">
        <f t="shared" si="90"/>
        <v>-1449.9222222222222</v>
      </c>
      <c r="CT140" s="163">
        <f t="shared" si="90"/>
        <v>-1449.9222222222222</v>
      </c>
      <c r="CU140" s="163">
        <f t="shared" si="90"/>
        <v>-1449.9222222222222</v>
      </c>
      <c r="CV140" s="163">
        <f t="shared" si="90"/>
        <v>-1449.9222222222222</v>
      </c>
      <c r="CW140" s="163">
        <f t="shared" si="90"/>
        <v>-1449.9222222222222</v>
      </c>
      <c r="CX140" s="163">
        <f t="shared" si="90"/>
        <v>-1449.9222222222222</v>
      </c>
      <c r="CY140" s="163">
        <f t="shared" si="90"/>
        <v>-1449.9222222222222</v>
      </c>
      <c r="CZ140" s="163">
        <f t="shared" si="90"/>
        <v>-1449.9222222222222</v>
      </c>
      <c r="DA140" s="163">
        <f t="shared" ref="DA140:EF140" si="91">SUM(DA138:DA139)</f>
        <v>-1449.9222222222222</v>
      </c>
      <c r="DB140" s="163">
        <f t="shared" si="91"/>
        <v>-1449.9222222222222</v>
      </c>
      <c r="DC140" s="163">
        <f t="shared" si="91"/>
        <v>-1449.9222222222222</v>
      </c>
      <c r="DD140" s="163">
        <f t="shared" si="91"/>
        <v>-1449.9222222222222</v>
      </c>
      <c r="DE140" s="163">
        <f t="shared" si="91"/>
        <v>-1449.9222222222222</v>
      </c>
      <c r="DF140" s="163">
        <f t="shared" si="91"/>
        <v>-1449.9222222222222</v>
      </c>
      <c r="DG140" s="163">
        <f t="shared" si="91"/>
        <v>-1449.9222222222222</v>
      </c>
      <c r="DH140" s="163">
        <f t="shared" si="91"/>
        <v>-1449.9222222222222</v>
      </c>
      <c r="DI140" s="163">
        <f t="shared" si="91"/>
        <v>-1449.9222222222222</v>
      </c>
      <c r="DJ140" s="163">
        <f t="shared" si="91"/>
        <v>-1449.9222222222222</v>
      </c>
      <c r="DK140" s="163">
        <f t="shared" si="91"/>
        <v>-1449.9222222222222</v>
      </c>
      <c r="DL140" s="163">
        <f t="shared" si="91"/>
        <v>-1449.9222222222222</v>
      </c>
      <c r="DM140" s="163">
        <f t="shared" si="91"/>
        <v>-1449.9222222222222</v>
      </c>
      <c r="DN140" s="163">
        <f t="shared" si="91"/>
        <v>-1449.9222222222222</v>
      </c>
      <c r="DO140" s="163">
        <f t="shared" si="91"/>
        <v>-1449.9222222222222</v>
      </c>
      <c r="DP140" s="163">
        <f t="shared" si="91"/>
        <v>-1449.9222222222222</v>
      </c>
      <c r="DQ140" s="163">
        <f t="shared" si="91"/>
        <v>-1449.9222222222222</v>
      </c>
      <c r="DR140" s="163">
        <f t="shared" si="91"/>
        <v>-1449.9222222222222</v>
      </c>
      <c r="DS140" s="163">
        <f t="shared" si="91"/>
        <v>-1449.9222222222222</v>
      </c>
      <c r="DT140" s="163">
        <f t="shared" si="91"/>
        <v>-1449.9222222222222</v>
      </c>
      <c r="DU140" s="163">
        <f t="shared" si="91"/>
        <v>-1449.9222222222222</v>
      </c>
      <c r="DV140" s="163">
        <f t="shared" si="91"/>
        <v>-1449.9222222222222</v>
      </c>
      <c r="DW140" s="163">
        <f t="shared" si="91"/>
        <v>-1449.9222222222222</v>
      </c>
      <c r="DX140" s="163">
        <f t="shared" si="91"/>
        <v>-1449.9222222222222</v>
      </c>
      <c r="DY140" s="163">
        <f t="shared" si="91"/>
        <v>-1449.9222222222222</v>
      </c>
      <c r="DZ140" s="163">
        <f t="shared" si="91"/>
        <v>-1449.9222222222222</v>
      </c>
      <c r="EA140" s="163">
        <f t="shared" si="91"/>
        <v>-1449.9222222222222</v>
      </c>
      <c r="EB140" s="163">
        <f t="shared" si="91"/>
        <v>-1449.9222222222222</v>
      </c>
      <c r="EC140" s="163">
        <f t="shared" si="91"/>
        <v>-1449.9222222222222</v>
      </c>
      <c r="ED140" s="163">
        <f t="shared" si="91"/>
        <v>-1449.9222222222222</v>
      </c>
      <c r="EE140" s="163">
        <f t="shared" si="91"/>
        <v>-1449.9222222222222</v>
      </c>
      <c r="EF140" s="163">
        <f t="shared" si="91"/>
        <v>-1449.9222222222222</v>
      </c>
      <c r="EG140" s="163">
        <f t="shared" ref="EG140:ES140" si="92">SUM(EG138:EG139)</f>
        <v>-1449.9222222222222</v>
      </c>
      <c r="EH140" s="163">
        <f t="shared" si="92"/>
        <v>0</v>
      </c>
      <c r="EI140" s="163">
        <f t="shared" si="92"/>
        <v>0</v>
      </c>
      <c r="EJ140" s="163">
        <f t="shared" si="92"/>
        <v>0</v>
      </c>
      <c r="EK140" s="163">
        <f t="shared" si="92"/>
        <v>0</v>
      </c>
      <c r="EL140" s="163">
        <f t="shared" si="92"/>
        <v>0</v>
      </c>
      <c r="EM140" s="163">
        <f t="shared" si="92"/>
        <v>0</v>
      </c>
      <c r="EN140" s="163">
        <f t="shared" si="92"/>
        <v>0</v>
      </c>
      <c r="EO140" s="163">
        <f t="shared" si="92"/>
        <v>0</v>
      </c>
      <c r="EP140" s="163">
        <f t="shared" si="92"/>
        <v>0</v>
      </c>
      <c r="EQ140" s="163">
        <f t="shared" si="92"/>
        <v>0</v>
      </c>
      <c r="ER140" s="163">
        <f t="shared" si="92"/>
        <v>0</v>
      </c>
      <c r="ES140" s="163">
        <f t="shared" si="92"/>
        <v>0</v>
      </c>
    </row>
    <row r="141" spans="1:149" outlineLevel="1">
      <c r="D141" s="256"/>
      <c r="E141" s="358"/>
      <c r="O141" s="39"/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151"/>
      <c r="AD141" s="356"/>
      <c r="AE141" s="356"/>
      <c r="AF141" s="356"/>
      <c r="AG141" s="356"/>
      <c r="AH141" s="356"/>
      <c r="AI141" s="356"/>
      <c r="AJ141" s="356"/>
      <c r="AK141" s="356"/>
      <c r="AL141" s="356"/>
      <c r="AM141" s="356"/>
      <c r="AN141" s="356"/>
      <c r="AO141" s="356"/>
      <c r="AP141" s="356"/>
      <c r="AQ141" s="356"/>
      <c r="AR141" s="356"/>
      <c r="AS141" s="356"/>
      <c r="AT141" s="356"/>
      <c r="AU141" s="356"/>
      <c r="AV141" s="356"/>
      <c r="AW141" s="356"/>
      <c r="AX141" s="356"/>
      <c r="AY141" s="356"/>
      <c r="AZ141" s="356"/>
      <c r="BA141" s="356"/>
      <c r="BB141" s="356"/>
      <c r="BC141" s="356"/>
      <c r="BD141" s="356"/>
      <c r="BE141" s="356"/>
      <c r="BF141" s="356"/>
      <c r="BG141" s="356"/>
      <c r="BH141" s="356"/>
      <c r="BI141" s="356"/>
      <c r="BJ141" s="356"/>
      <c r="BK141" s="356"/>
      <c r="BL141" s="356"/>
      <c r="BM141" s="356"/>
      <c r="BN141" s="39"/>
      <c r="BO141" s="39"/>
      <c r="BP141" s="39"/>
      <c r="BQ141" s="39"/>
      <c r="BR141" s="39"/>
      <c r="BS141" s="39"/>
      <c r="BT141" s="39"/>
      <c r="BU141" s="39"/>
      <c r="BV141" s="39"/>
      <c r="BW141" s="39"/>
      <c r="BX141" s="39"/>
      <c r="BY141" s="39"/>
      <c r="BZ141" s="39"/>
      <c r="CA141" s="39"/>
      <c r="CB141" s="39"/>
      <c r="CC141" s="39"/>
      <c r="CD141" s="39"/>
      <c r="CE141" s="39"/>
      <c r="CF141" s="39"/>
      <c r="CG141" s="39"/>
      <c r="CH141" s="39"/>
    </row>
    <row r="142" spans="1:149" outlineLevel="1">
      <c r="N142" s="163">
        <f>SUM(P148:AU148)</f>
        <v>-49410.924731182808</v>
      </c>
      <c r="O142" s="39"/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  <c r="AD142" s="39"/>
      <c r="AE142" s="39"/>
      <c r="AF142" s="39"/>
      <c r="AG142" s="39"/>
      <c r="AH142" s="39"/>
      <c r="AI142" s="39"/>
      <c r="AJ142" s="39"/>
      <c r="AK142" s="39"/>
      <c r="AL142" s="39"/>
      <c r="AM142" s="39"/>
      <c r="AN142" s="39"/>
      <c r="AO142" s="39"/>
      <c r="AP142" s="39"/>
      <c r="AQ142" s="39"/>
      <c r="AR142" s="39"/>
      <c r="AS142" s="39"/>
      <c r="AT142" s="39"/>
      <c r="AU142" s="39"/>
      <c r="AV142" s="39"/>
      <c r="AW142" s="39"/>
      <c r="AX142" s="39"/>
      <c r="AY142" s="39"/>
      <c r="AZ142" s="39"/>
      <c r="BA142" s="39"/>
      <c r="BB142" s="39"/>
      <c r="BC142" s="39"/>
      <c r="BD142" s="39"/>
      <c r="BE142" s="39"/>
      <c r="BF142" s="39"/>
      <c r="BG142" s="39"/>
      <c r="BH142" s="39"/>
      <c r="BI142" s="39"/>
      <c r="BJ142" s="39"/>
      <c r="BK142" s="39"/>
      <c r="BL142" s="39"/>
      <c r="BM142" s="39"/>
      <c r="BN142" s="39"/>
      <c r="BO142" s="39"/>
      <c r="BP142" s="39"/>
      <c r="BQ142" s="39"/>
      <c r="BR142" s="39"/>
      <c r="BS142" s="39"/>
      <c r="BT142" s="39"/>
      <c r="BU142" s="39"/>
      <c r="BV142" s="39"/>
      <c r="BW142" s="39"/>
      <c r="BX142" s="39"/>
      <c r="BY142" s="39"/>
      <c r="BZ142" s="39"/>
      <c r="CA142" s="39"/>
      <c r="CB142" s="39"/>
      <c r="CC142" s="39"/>
      <c r="CD142" s="39"/>
      <c r="CE142" s="39"/>
      <c r="CF142" s="39"/>
      <c r="CG142" s="39"/>
      <c r="CH142" s="39"/>
    </row>
    <row r="143" spans="1:149" outlineLevel="1">
      <c r="D143" s="255" t="s">
        <v>47</v>
      </c>
      <c r="E143" s="39"/>
      <c r="N143" s="163">
        <f>SUM(P149:AU149)</f>
        <v>-2.2580644895242585E-4</v>
      </c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  <c r="BN143" s="39"/>
      <c r="BO143" s="39"/>
      <c r="BP143" s="39"/>
      <c r="BQ143" s="39"/>
      <c r="BR143" s="39"/>
      <c r="BS143" s="39"/>
      <c r="BT143" s="39"/>
      <c r="BU143" s="39"/>
      <c r="BV143" s="39"/>
      <c r="BW143" s="39"/>
      <c r="BX143" s="39"/>
      <c r="BY143" s="39"/>
      <c r="BZ143" s="39"/>
      <c r="CA143" s="39"/>
      <c r="CB143" s="39"/>
      <c r="CC143" s="39"/>
      <c r="CD143" s="39"/>
      <c r="CE143" s="39"/>
      <c r="CF143" s="39"/>
      <c r="CG143" s="39"/>
      <c r="CH143" s="39"/>
    </row>
    <row r="144" spans="1:149" outlineLevel="1">
      <c r="B144" s="23" t="s">
        <v>293</v>
      </c>
      <c r="C144" s="23" t="s">
        <v>300</v>
      </c>
      <c r="D144" s="25" t="s">
        <v>279</v>
      </c>
      <c r="E144" s="39">
        <v>287201</v>
      </c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  <c r="AK144" s="39"/>
      <c r="AL144" s="39"/>
      <c r="AM144" s="39"/>
      <c r="AN144" s="39"/>
      <c r="AO144" s="39"/>
      <c r="AP144" s="39"/>
      <c r="AQ144" s="39"/>
      <c r="AR144" s="39"/>
      <c r="AS144" s="39"/>
      <c r="AT144" s="39"/>
      <c r="AU144" s="39"/>
      <c r="AV144" s="39"/>
      <c r="AW144" s="39"/>
      <c r="AX144" s="39"/>
      <c r="AY144" s="39"/>
      <c r="AZ144" s="39"/>
      <c r="BA144" s="39"/>
      <c r="BB144" s="39"/>
      <c r="BC144" s="39"/>
      <c r="BD144" s="39"/>
      <c r="BE144" s="39"/>
      <c r="BF144" s="39"/>
      <c r="BG144" s="39"/>
      <c r="BH144" s="39"/>
      <c r="BI144" s="39"/>
      <c r="BJ144" s="39"/>
      <c r="BK144" s="39"/>
      <c r="BL144" s="39"/>
      <c r="BM144" s="39"/>
      <c r="BN144" s="39"/>
      <c r="BO144" s="39"/>
      <c r="BP144" s="39"/>
      <c r="BQ144" s="39"/>
      <c r="BR144" s="39"/>
      <c r="BS144" s="39"/>
      <c r="BT144" s="39"/>
      <c r="BU144" s="39"/>
      <c r="BV144" s="39"/>
      <c r="BW144" s="39"/>
      <c r="BX144" s="39"/>
      <c r="BY144" s="39"/>
      <c r="BZ144" s="39"/>
      <c r="CA144" s="39"/>
      <c r="CB144" s="39"/>
      <c r="CC144" s="39"/>
      <c r="CD144" s="39"/>
      <c r="CE144" s="39"/>
      <c r="CF144" s="39"/>
      <c r="CG144" s="39"/>
      <c r="CH144" s="39"/>
    </row>
    <row r="145" spans="1:149" outlineLevel="1">
      <c r="B145" s="23" t="s">
        <v>292</v>
      </c>
      <c r="C145" s="426" t="s">
        <v>305</v>
      </c>
      <c r="D145" s="23" t="s">
        <v>303</v>
      </c>
      <c r="E145" s="205">
        <f>SUM(F145:ES145)</f>
        <v>0</v>
      </c>
      <c r="I145" s="355"/>
      <c r="J145" s="355"/>
      <c r="K145" s="355"/>
      <c r="L145" s="355"/>
      <c r="M145" s="355"/>
      <c r="N145" s="355"/>
      <c r="O145" s="355"/>
      <c r="P145" s="205">
        <v>0</v>
      </c>
      <c r="Q145" s="205">
        <v>0</v>
      </c>
      <c r="R145" s="205">
        <v>0</v>
      </c>
      <c r="S145" s="205">
        <v>0</v>
      </c>
      <c r="T145" s="205">
        <v>0</v>
      </c>
      <c r="U145" s="205">
        <v>0</v>
      </c>
      <c r="V145" s="205">
        <v>0</v>
      </c>
      <c r="W145" s="205">
        <v>0</v>
      </c>
      <c r="X145" s="205">
        <v>0</v>
      </c>
      <c r="Y145" s="205">
        <v>0</v>
      </c>
      <c r="Z145" s="205">
        <v>0</v>
      </c>
      <c r="AA145" s="205">
        <v>0</v>
      </c>
      <c r="AB145" s="205">
        <v>0</v>
      </c>
      <c r="AC145" s="205">
        <v>0</v>
      </c>
      <c r="AD145" s="205">
        <v>0</v>
      </c>
      <c r="AE145" s="205">
        <v>0</v>
      </c>
      <c r="AF145" s="205">
        <v>0</v>
      </c>
      <c r="AG145" s="205">
        <v>0</v>
      </c>
      <c r="AH145" s="205">
        <v>0</v>
      </c>
      <c r="AI145" s="205">
        <v>0</v>
      </c>
      <c r="AJ145" s="205">
        <v>0</v>
      </c>
      <c r="AK145" s="205">
        <v>0</v>
      </c>
      <c r="AL145" s="205">
        <v>0</v>
      </c>
      <c r="AM145" s="205">
        <v>0</v>
      </c>
      <c r="AN145" s="205">
        <v>0</v>
      </c>
      <c r="AO145" s="205">
        <v>0</v>
      </c>
      <c r="AP145" s="205">
        <v>0</v>
      </c>
      <c r="AQ145" s="205">
        <v>0</v>
      </c>
      <c r="AR145" s="205">
        <v>0</v>
      </c>
      <c r="AS145" s="205">
        <v>0</v>
      </c>
      <c r="AT145" s="205">
        <v>0</v>
      </c>
      <c r="AU145" s="205">
        <v>0</v>
      </c>
      <c r="AV145" s="205">
        <v>0</v>
      </c>
      <c r="AW145" s="205">
        <v>0</v>
      </c>
      <c r="AX145" s="205">
        <v>0</v>
      </c>
      <c r="AY145" s="205">
        <v>0</v>
      </c>
      <c r="AZ145" s="205">
        <v>0</v>
      </c>
      <c r="BA145" s="205">
        <v>0</v>
      </c>
      <c r="BB145" s="205">
        <v>0</v>
      </c>
      <c r="BC145" s="205">
        <v>0</v>
      </c>
      <c r="BD145" s="205">
        <v>0</v>
      </c>
      <c r="BE145" s="205">
        <v>0</v>
      </c>
      <c r="BF145" s="205">
        <v>0</v>
      </c>
      <c r="BG145" s="205">
        <v>0</v>
      </c>
      <c r="BH145" s="205">
        <v>0</v>
      </c>
      <c r="BI145" s="205">
        <v>0</v>
      </c>
      <c r="BJ145" s="205">
        <v>0</v>
      </c>
      <c r="BK145" s="205">
        <v>0</v>
      </c>
      <c r="BL145" s="205">
        <v>0</v>
      </c>
      <c r="BM145" s="205">
        <v>0</v>
      </c>
      <c r="BN145" s="205">
        <v>0</v>
      </c>
      <c r="BO145" s="205">
        <v>0</v>
      </c>
      <c r="BP145" s="205">
        <v>0</v>
      </c>
      <c r="BQ145" s="205">
        <v>0</v>
      </c>
      <c r="BR145" s="205">
        <v>0</v>
      </c>
      <c r="BS145" s="205">
        <v>0</v>
      </c>
      <c r="BT145" s="205">
        <v>0</v>
      </c>
      <c r="BU145" s="205">
        <v>0</v>
      </c>
      <c r="BV145" s="205">
        <v>0</v>
      </c>
      <c r="BW145" s="205">
        <v>0</v>
      </c>
      <c r="BX145" s="205">
        <v>0</v>
      </c>
      <c r="BY145" s="205">
        <v>0</v>
      </c>
      <c r="BZ145" s="205">
        <v>0</v>
      </c>
      <c r="CA145" s="205">
        <v>0</v>
      </c>
      <c r="CB145" s="205">
        <v>0</v>
      </c>
      <c r="CC145" s="205">
        <v>0</v>
      </c>
      <c r="CD145" s="205">
        <v>0</v>
      </c>
      <c r="CE145" s="205">
        <v>0</v>
      </c>
      <c r="CF145" s="205">
        <v>0</v>
      </c>
      <c r="CG145" s="205">
        <v>0</v>
      </c>
      <c r="CH145" s="205">
        <v>0</v>
      </c>
      <c r="CI145" s="205">
        <v>0</v>
      </c>
      <c r="CJ145" s="205">
        <v>0</v>
      </c>
      <c r="CK145" s="205">
        <v>0</v>
      </c>
      <c r="CL145" s="205">
        <v>0</v>
      </c>
      <c r="CM145" s="205">
        <v>0</v>
      </c>
      <c r="CN145" s="205">
        <v>0</v>
      </c>
      <c r="CO145" s="205">
        <v>0</v>
      </c>
      <c r="CP145" s="205">
        <v>0</v>
      </c>
      <c r="CQ145" s="205">
        <v>0</v>
      </c>
      <c r="CR145" s="205">
        <v>0</v>
      </c>
      <c r="CS145" s="205">
        <v>0</v>
      </c>
      <c r="CT145" s="205">
        <v>0</v>
      </c>
      <c r="CU145" s="205">
        <v>0</v>
      </c>
      <c r="CV145" s="205">
        <v>0</v>
      </c>
      <c r="CW145" s="205">
        <v>0</v>
      </c>
      <c r="CX145" s="205">
        <v>0</v>
      </c>
      <c r="CY145" s="205">
        <v>0</v>
      </c>
      <c r="CZ145" s="205">
        <v>0</v>
      </c>
      <c r="DA145" s="205">
        <v>0</v>
      </c>
      <c r="DB145" s="205">
        <v>0</v>
      </c>
      <c r="DC145" s="205">
        <v>0</v>
      </c>
      <c r="DD145" s="205">
        <v>0</v>
      </c>
      <c r="DE145" s="205">
        <v>0</v>
      </c>
      <c r="DF145" s="205">
        <v>0</v>
      </c>
      <c r="DG145" s="205">
        <v>0</v>
      </c>
      <c r="DH145" s="205">
        <v>0</v>
      </c>
      <c r="DI145" s="205">
        <v>0</v>
      </c>
      <c r="DJ145" s="205">
        <v>0</v>
      </c>
      <c r="DK145" s="205">
        <v>0</v>
      </c>
      <c r="DL145" s="205">
        <v>0</v>
      </c>
      <c r="DM145" s="205">
        <v>0</v>
      </c>
      <c r="DN145" s="205">
        <v>0</v>
      </c>
      <c r="DO145" s="205">
        <v>0</v>
      </c>
      <c r="DP145" s="205">
        <v>0</v>
      </c>
      <c r="DQ145" s="205">
        <v>0</v>
      </c>
      <c r="DR145" s="205">
        <v>0</v>
      </c>
      <c r="DS145" s="205">
        <v>0</v>
      </c>
      <c r="DT145" s="205">
        <v>0</v>
      </c>
      <c r="DU145" s="205">
        <v>0</v>
      </c>
      <c r="DV145" s="205">
        <v>0</v>
      </c>
      <c r="DW145" s="205">
        <v>0</v>
      </c>
      <c r="DX145" s="205">
        <v>0</v>
      </c>
      <c r="DY145" s="205">
        <v>0</v>
      </c>
      <c r="DZ145" s="205">
        <v>0</v>
      </c>
      <c r="EA145" s="205">
        <v>0</v>
      </c>
      <c r="EB145" s="205">
        <v>0</v>
      </c>
      <c r="EC145" s="205">
        <v>0</v>
      </c>
      <c r="ED145" s="205">
        <v>0</v>
      </c>
      <c r="EE145" s="205">
        <v>0</v>
      </c>
      <c r="EF145" s="205">
        <v>0</v>
      </c>
      <c r="EG145" s="205">
        <v>0</v>
      </c>
      <c r="EH145" s="205">
        <v>0</v>
      </c>
      <c r="EI145" s="205">
        <v>0</v>
      </c>
      <c r="EJ145" s="205">
        <v>0</v>
      </c>
      <c r="EK145" s="205">
        <v>0</v>
      </c>
      <c r="EL145" s="205">
        <v>0</v>
      </c>
      <c r="EM145" s="205">
        <v>0</v>
      </c>
      <c r="EN145" s="205">
        <v>0</v>
      </c>
      <c r="EO145" s="205">
        <v>0</v>
      </c>
      <c r="EP145" s="205">
        <v>0</v>
      </c>
      <c r="EQ145" s="205">
        <v>0</v>
      </c>
      <c r="ER145" s="205">
        <v>0</v>
      </c>
      <c r="ES145" s="205">
        <v>0</v>
      </c>
    </row>
    <row r="146" spans="1:149" ht="20.25" customHeight="1" outlineLevel="1">
      <c r="C146" s="426"/>
      <c r="D146" s="23" t="s">
        <v>304</v>
      </c>
      <c r="E146" s="39">
        <f>E144+E145</f>
        <v>287201</v>
      </c>
      <c r="I146" s="163">
        <f>I144+I145</f>
        <v>0</v>
      </c>
      <c r="J146" s="163">
        <f t="shared" ref="J146:BU146" si="93">J144+J145</f>
        <v>0</v>
      </c>
      <c r="K146" s="163">
        <f t="shared" si="93"/>
        <v>0</v>
      </c>
      <c r="L146" s="163">
        <f t="shared" si="93"/>
        <v>0</v>
      </c>
      <c r="M146" s="163">
        <f t="shared" si="93"/>
        <v>0</v>
      </c>
      <c r="N146" s="163">
        <f t="shared" si="93"/>
        <v>0</v>
      </c>
      <c r="O146" s="163">
        <f t="shared" si="93"/>
        <v>0</v>
      </c>
      <c r="P146" s="163">
        <f t="shared" si="93"/>
        <v>0</v>
      </c>
      <c r="Q146" s="163">
        <f t="shared" si="93"/>
        <v>0</v>
      </c>
      <c r="R146" s="163">
        <f t="shared" si="93"/>
        <v>0</v>
      </c>
      <c r="S146" s="163">
        <f t="shared" si="93"/>
        <v>0</v>
      </c>
      <c r="T146" s="163">
        <f t="shared" si="93"/>
        <v>0</v>
      </c>
      <c r="U146" s="163">
        <f t="shared" si="93"/>
        <v>0</v>
      </c>
      <c r="V146" s="163">
        <f t="shared" si="93"/>
        <v>0</v>
      </c>
      <c r="W146" s="163">
        <f t="shared" si="93"/>
        <v>0</v>
      </c>
      <c r="X146" s="163">
        <f t="shared" si="93"/>
        <v>0</v>
      </c>
      <c r="Y146" s="163">
        <f t="shared" si="93"/>
        <v>0</v>
      </c>
      <c r="Z146" s="163">
        <f t="shared" si="93"/>
        <v>0</v>
      </c>
      <c r="AA146" s="163">
        <f t="shared" si="93"/>
        <v>0</v>
      </c>
      <c r="AB146" s="163">
        <f t="shared" si="93"/>
        <v>0</v>
      </c>
      <c r="AC146" s="163">
        <f t="shared" si="93"/>
        <v>0</v>
      </c>
      <c r="AD146" s="163">
        <f t="shared" si="93"/>
        <v>0</v>
      </c>
      <c r="AE146" s="163">
        <f t="shared" si="93"/>
        <v>0</v>
      </c>
      <c r="AF146" s="163">
        <f t="shared" si="93"/>
        <v>0</v>
      </c>
      <c r="AG146" s="163">
        <f t="shared" si="93"/>
        <v>0</v>
      </c>
      <c r="AH146" s="163">
        <f t="shared" si="93"/>
        <v>0</v>
      </c>
      <c r="AI146" s="163">
        <f t="shared" si="93"/>
        <v>0</v>
      </c>
      <c r="AJ146" s="163">
        <f t="shared" si="93"/>
        <v>0</v>
      </c>
      <c r="AK146" s="163">
        <f t="shared" si="93"/>
        <v>0</v>
      </c>
      <c r="AL146" s="163">
        <f t="shared" si="93"/>
        <v>0</v>
      </c>
      <c r="AM146" s="163">
        <f t="shared" si="93"/>
        <v>0</v>
      </c>
      <c r="AN146" s="163">
        <f t="shared" si="93"/>
        <v>0</v>
      </c>
      <c r="AO146" s="163">
        <f t="shared" si="93"/>
        <v>0</v>
      </c>
      <c r="AP146" s="163">
        <f t="shared" si="93"/>
        <v>0</v>
      </c>
      <c r="AQ146" s="163">
        <f t="shared" si="93"/>
        <v>0</v>
      </c>
      <c r="AR146" s="163">
        <f t="shared" si="93"/>
        <v>0</v>
      </c>
      <c r="AS146" s="163">
        <f t="shared" si="93"/>
        <v>0</v>
      </c>
      <c r="AT146" s="163">
        <f t="shared" si="93"/>
        <v>0</v>
      </c>
      <c r="AU146" s="163">
        <f t="shared" si="93"/>
        <v>0</v>
      </c>
      <c r="AV146" s="163">
        <f t="shared" si="93"/>
        <v>0</v>
      </c>
      <c r="AW146" s="163">
        <f t="shared" si="93"/>
        <v>0</v>
      </c>
      <c r="AX146" s="163">
        <f t="shared" si="93"/>
        <v>0</v>
      </c>
      <c r="AY146" s="163">
        <f t="shared" si="93"/>
        <v>0</v>
      </c>
      <c r="AZ146" s="163">
        <f t="shared" si="93"/>
        <v>0</v>
      </c>
      <c r="BA146" s="163">
        <f t="shared" si="93"/>
        <v>0</v>
      </c>
      <c r="BB146" s="163">
        <f t="shared" si="93"/>
        <v>0</v>
      </c>
      <c r="BC146" s="163">
        <f t="shared" si="93"/>
        <v>0</v>
      </c>
      <c r="BD146" s="163">
        <f t="shared" si="93"/>
        <v>0</v>
      </c>
      <c r="BE146" s="163">
        <f t="shared" si="93"/>
        <v>0</v>
      </c>
      <c r="BF146" s="163">
        <f t="shared" si="93"/>
        <v>0</v>
      </c>
      <c r="BG146" s="163">
        <f t="shared" si="93"/>
        <v>0</v>
      </c>
      <c r="BH146" s="163">
        <f t="shared" si="93"/>
        <v>0</v>
      </c>
      <c r="BI146" s="163">
        <f t="shared" si="93"/>
        <v>0</v>
      </c>
      <c r="BJ146" s="163">
        <f t="shared" si="93"/>
        <v>0</v>
      </c>
      <c r="BK146" s="163">
        <f t="shared" si="93"/>
        <v>0</v>
      </c>
      <c r="BL146" s="163">
        <f t="shared" si="93"/>
        <v>0</v>
      </c>
      <c r="BM146" s="163">
        <f t="shared" si="93"/>
        <v>0</v>
      </c>
      <c r="BN146" s="163">
        <f t="shared" si="93"/>
        <v>0</v>
      </c>
      <c r="BO146" s="163">
        <f t="shared" si="93"/>
        <v>0</v>
      </c>
      <c r="BP146" s="163">
        <f t="shared" si="93"/>
        <v>0</v>
      </c>
      <c r="BQ146" s="163">
        <f t="shared" si="93"/>
        <v>0</v>
      </c>
      <c r="BR146" s="163">
        <f t="shared" si="93"/>
        <v>0</v>
      </c>
      <c r="BS146" s="163">
        <f t="shared" si="93"/>
        <v>0</v>
      </c>
      <c r="BT146" s="163">
        <f t="shared" si="93"/>
        <v>0</v>
      </c>
      <c r="BU146" s="163">
        <f t="shared" si="93"/>
        <v>0</v>
      </c>
      <c r="BV146" s="163">
        <f t="shared" ref="BV146:EG146" si="94">BV144+BV145</f>
        <v>0</v>
      </c>
      <c r="BW146" s="163">
        <f t="shared" si="94"/>
        <v>0</v>
      </c>
      <c r="BX146" s="163">
        <f t="shared" si="94"/>
        <v>0</v>
      </c>
      <c r="BY146" s="163">
        <f t="shared" si="94"/>
        <v>0</v>
      </c>
      <c r="BZ146" s="163">
        <f t="shared" si="94"/>
        <v>0</v>
      </c>
      <c r="CA146" s="163">
        <f t="shared" si="94"/>
        <v>0</v>
      </c>
      <c r="CB146" s="163">
        <f t="shared" si="94"/>
        <v>0</v>
      </c>
      <c r="CC146" s="163">
        <f t="shared" si="94"/>
        <v>0</v>
      </c>
      <c r="CD146" s="163">
        <f t="shared" si="94"/>
        <v>0</v>
      </c>
      <c r="CE146" s="163">
        <f t="shared" si="94"/>
        <v>0</v>
      </c>
      <c r="CF146" s="163">
        <f t="shared" si="94"/>
        <v>0</v>
      </c>
      <c r="CG146" s="163">
        <f t="shared" si="94"/>
        <v>0</v>
      </c>
      <c r="CH146" s="163">
        <f t="shared" si="94"/>
        <v>0</v>
      </c>
      <c r="CI146" s="163">
        <f t="shared" si="94"/>
        <v>0</v>
      </c>
      <c r="CJ146" s="163">
        <f t="shared" si="94"/>
        <v>0</v>
      </c>
      <c r="CK146" s="163">
        <f t="shared" si="94"/>
        <v>0</v>
      </c>
      <c r="CL146" s="163">
        <f t="shared" si="94"/>
        <v>0</v>
      </c>
      <c r="CM146" s="163">
        <f t="shared" si="94"/>
        <v>0</v>
      </c>
      <c r="CN146" s="163">
        <f t="shared" si="94"/>
        <v>0</v>
      </c>
      <c r="CO146" s="163">
        <f t="shared" si="94"/>
        <v>0</v>
      </c>
      <c r="CP146" s="163">
        <f t="shared" si="94"/>
        <v>0</v>
      </c>
      <c r="CQ146" s="163">
        <f t="shared" si="94"/>
        <v>0</v>
      </c>
      <c r="CR146" s="163">
        <f t="shared" si="94"/>
        <v>0</v>
      </c>
      <c r="CS146" s="163">
        <f t="shared" si="94"/>
        <v>0</v>
      </c>
      <c r="CT146" s="163">
        <f t="shared" si="94"/>
        <v>0</v>
      </c>
      <c r="CU146" s="163">
        <f t="shared" si="94"/>
        <v>0</v>
      </c>
      <c r="CV146" s="163">
        <f t="shared" si="94"/>
        <v>0</v>
      </c>
      <c r="CW146" s="163">
        <f t="shared" si="94"/>
        <v>0</v>
      </c>
      <c r="CX146" s="163">
        <f t="shared" si="94"/>
        <v>0</v>
      </c>
      <c r="CY146" s="163">
        <f t="shared" si="94"/>
        <v>0</v>
      </c>
      <c r="CZ146" s="163">
        <f t="shared" si="94"/>
        <v>0</v>
      </c>
      <c r="DA146" s="163">
        <f t="shared" si="94"/>
        <v>0</v>
      </c>
      <c r="DB146" s="163">
        <f t="shared" si="94"/>
        <v>0</v>
      </c>
      <c r="DC146" s="163">
        <f t="shared" si="94"/>
        <v>0</v>
      </c>
      <c r="DD146" s="163">
        <f t="shared" si="94"/>
        <v>0</v>
      </c>
      <c r="DE146" s="163">
        <f t="shared" si="94"/>
        <v>0</v>
      </c>
      <c r="DF146" s="163">
        <f t="shared" si="94"/>
        <v>0</v>
      </c>
      <c r="DG146" s="163">
        <f t="shared" si="94"/>
        <v>0</v>
      </c>
      <c r="DH146" s="163">
        <f t="shared" si="94"/>
        <v>0</v>
      </c>
      <c r="DI146" s="163">
        <f t="shared" si="94"/>
        <v>0</v>
      </c>
      <c r="DJ146" s="163">
        <f t="shared" si="94"/>
        <v>0</v>
      </c>
      <c r="DK146" s="163">
        <f t="shared" si="94"/>
        <v>0</v>
      </c>
      <c r="DL146" s="163">
        <f t="shared" si="94"/>
        <v>0</v>
      </c>
      <c r="DM146" s="163">
        <f t="shared" si="94"/>
        <v>0</v>
      </c>
      <c r="DN146" s="163">
        <f t="shared" si="94"/>
        <v>0</v>
      </c>
      <c r="DO146" s="163">
        <f t="shared" si="94"/>
        <v>0</v>
      </c>
      <c r="DP146" s="163">
        <f t="shared" si="94"/>
        <v>0</v>
      </c>
      <c r="DQ146" s="163">
        <f t="shared" si="94"/>
        <v>0</v>
      </c>
      <c r="DR146" s="163">
        <f t="shared" si="94"/>
        <v>0</v>
      </c>
      <c r="DS146" s="163">
        <f t="shared" si="94"/>
        <v>0</v>
      </c>
      <c r="DT146" s="163">
        <f t="shared" si="94"/>
        <v>0</v>
      </c>
      <c r="DU146" s="163">
        <f t="shared" si="94"/>
        <v>0</v>
      </c>
      <c r="DV146" s="163">
        <f t="shared" si="94"/>
        <v>0</v>
      </c>
      <c r="DW146" s="163">
        <f t="shared" si="94"/>
        <v>0</v>
      </c>
      <c r="DX146" s="163">
        <f t="shared" si="94"/>
        <v>0</v>
      </c>
      <c r="DY146" s="163">
        <f t="shared" si="94"/>
        <v>0</v>
      </c>
      <c r="DZ146" s="163">
        <f t="shared" si="94"/>
        <v>0</v>
      </c>
      <c r="EA146" s="163">
        <f t="shared" si="94"/>
        <v>0</v>
      </c>
      <c r="EB146" s="163">
        <f t="shared" si="94"/>
        <v>0</v>
      </c>
      <c r="EC146" s="163">
        <f t="shared" si="94"/>
        <v>0</v>
      </c>
      <c r="ED146" s="163">
        <f t="shared" si="94"/>
        <v>0</v>
      </c>
      <c r="EE146" s="163">
        <f t="shared" si="94"/>
        <v>0</v>
      </c>
      <c r="EF146" s="163">
        <f t="shared" si="94"/>
        <v>0</v>
      </c>
      <c r="EG146" s="163">
        <f t="shared" si="94"/>
        <v>0</v>
      </c>
      <c r="EH146" s="163">
        <f t="shared" ref="EH146:ES146" si="95">EH144+EH145</f>
        <v>0</v>
      </c>
      <c r="EI146" s="163">
        <f t="shared" si="95"/>
        <v>0</v>
      </c>
      <c r="EJ146" s="163">
        <f t="shared" si="95"/>
        <v>0</v>
      </c>
      <c r="EK146" s="163">
        <f t="shared" si="95"/>
        <v>0</v>
      </c>
      <c r="EL146" s="163">
        <f t="shared" si="95"/>
        <v>0</v>
      </c>
      <c r="EM146" s="163">
        <f t="shared" si="95"/>
        <v>0</v>
      </c>
      <c r="EN146" s="163">
        <f t="shared" si="95"/>
        <v>0</v>
      </c>
      <c r="EO146" s="163">
        <f t="shared" si="95"/>
        <v>0</v>
      </c>
      <c r="EP146" s="163">
        <f t="shared" si="95"/>
        <v>0</v>
      </c>
      <c r="EQ146" s="163">
        <f t="shared" si="95"/>
        <v>0</v>
      </c>
      <c r="ER146" s="163">
        <f t="shared" si="95"/>
        <v>0</v>
      </c>
      <c r="ES146" s="163">
        <f t="shared" si="95"/>
        <v>0</v>
      </c>
    </row>
    <row r="147" spans="1:149" outlineLevel="1">
      <c r="C147" s="426"/>
      <c r="E147" s="39"/>
      <c r="I147" s="163"/>
      <c r="J147" s="163"/>
      <c r="K147" s="163"/>
      <c r="L147" s="163"/>
      <c r="M147" s="163"/>
      <c r="N147" s="163"/>
      <c r="O147" s="163"/>
      <c r="P147" s="163"/>
      <c r="Q147" s="163"/>
      <c r="R147" s="163"/>
      <c r="S147" s="163"/>
      <c r="T147" s="163"/>
      <c r="U147" s="163"/>
      <c r="V147" s="163"/>
      <c r="W147" s="163"/>
      <c r="X147" s="163"/>
      <c r="Y147" s="163"/>
      <c r="Z147" s="163"/>
      <c r="AA147" s="163"/>
      <c r="AB147" s="163"/>
      <c r="AC147" s="163"/>
      <c r="AD147" s="163"/>
      <c r="AE147" s="163"/>
      <c r="AF147" s="163"/>
      <c r="AG147" s="163"/>
      <c r="AH147" s="163"/>
      <c r="AI147" s="163"/>
      <c r="AJ147" s="163"/>
      <c r="AK147" s="163"/>
      <c r="AL147" s="163"/>
      <c r="AM147" s="163"/>
      <c r="AN147" s="163"/>
      <c r="AO147" s="163"/>
      <c r="AP147" s="163"/>
      <c r="AQ147" s="163"/>
      <c r="AR147" s="163"/>
      <c r="AS147" s="163"/>
      <c r="AT147" s="163"/>
      <c r="AU147" s="163"/>
      <c r="AV147" s="163"/>
      <c r="AW147" s="163"/>
      <c r="AX147" s="163"/>
      <c r="AY147" s="163"/>
      <c r="AZ147" s="163"/>
      <c r="BA147" s="163"/>
      <c r="BB147" s="163"/>
      <c r="BC147" s="163"/>
      <c r="BD147" s="163"/>
      <c r="BE147" s="163"/>
      <c r="BF147" s="163"/>
      <c r="BG147" s="163"/>
      <c r="BH147" s="163"/>
      <c r="BI147" s="163"/>
      <c r="BJ147" s="163"/>
      <c r="BK147" s="163"/>
      <c r="BL147" s="163"/>
      <c r="BM147" s="163"/>
      <c r="BN147" s="163"/>
      <c r="BO147" s="163"/>
      <c r="BP147" s="163"/>
      <c r="BQ147" s="163"/>
      <c r="BR147" s="163"/>
      <c r="BS147" s="163"/>
      <c r="BT147" s="163"/>
      <c r="BU147" s="163"/>
      <c r="BV147" s="163"/>
      <c r="BW147" s="163"/>
      <c r="BX147" s="163"/>
      <c r="BY147" s="163"/>
      <c r="BZ147" s="163"/>
      <c r="CA147" s="163"/>
      <c r="CB147" s="163"/>
      <c r="CC147" s="163"/>
      <c r="CD147" s="163"/>
      <c r="CE147" s="163"/>
      <c r="CF147" s="163"/>
      <c r="CG147" s="163"/>
      <c r="CH147" s="163"/>
      <c r="CI147" s="163"/>
      <c r="CJ147" s="163"/>
      <c r="CK147" s="163"/>
      <c r="CL147" s="163"/>
      <c r="CM147" s="163"/>
      <c r="CN147" s="163"/>
      <c r="CO147" s="163"/>
      <c r="CP147" s="163"/>
      <c r="CQ147" s="163"/>
      <c r="CR147" s="163"/>
      <c r="CS147" s="163"/>
      <c r="CT147" s="163"/>
      <c r="CU147" s="163"/>
      <c r="CV147" s="163"/>
      <c r="CW147" s="163"/>
      <c r="CX147" s="163"/>
      <c r="CY147" s="163"/>
      <c r="CZ147" s="163"/>
      <c r="DA147" s="163"/>
      <c r="DB147" s="163"/>
      <c r="DC147" s="163"/>
      <c r="DD147" s="163"/>
      <c r="DE147" s="163"/>
      <c r="DF147" s="163"/>
      <c r="DG147" s="163"/>
      <c r="DH147" s="163"/>
      <c r="DI147" s="163"/>
      <c r="DJ147" s="163"/>
      <c r="DK147" s="163"/>
      <c r="DL147" s="163"/>
      <c r="DM147" s="163"/>
      <c r="DN147" s="163"/>
      <c r="DO147" s="163"/>
      <c r="DP147" s="163"/>
      <c r="DQ147" s="163"/>
      <c r="DR147" s="163"/>
      <c r="DS147" s="163"/>
      <c r="DT147" s="163"/>
      <c r="DU147" s="163"/>
      <c r="DV147" s="163"/>
      <c r="DW147" s="163"/>
      <c r="DX147" s="163"/>
      <c r="DY147" s="163"/>
      <c r="DZ147" s="163"/>
      <c r="EA147" s="163"/>
      <c r="EB147" s="163"/>
      <c r="EC147" s="163"/>
      <c r="ED147" s="163"/>
      <c r="EE147" s="163"/>
      <c r="EF147" s="163"/>
      <c r="EG147" s="163"/>
      <c r="EH147" s="163"/>
      <c r="EI147" s="163"/>
      <c r="EJ147" s="163"/>
      <c r="EK147" s="163"/>
      <c r="EL147" s="163"/>
      <c r="EM147" s="163"/>
      <c r="EN147" s="163"/>
      <c r="EO147" s="163"/>
      <c r="EP147" s="163"/>
      <c r="EQ147" s="163"/>
      <c r="ER147" s="163"/>
      <c r="ES147" s="163"/>
    </row>
    <row r="148" spans="1:149" outlineLevel="1">
      <c r="B148" s="23" t="s">
        <v>293</v>
      </c>
      <c r="C148" s="23" t="s">
        <v>300</v>
      </c>
      <c r="D148" s="25" t="s">
        <v>301</v>
      </c>
      <c r="E148" s="39">
        <f>SUM(F148:ES148)</f>
        <v>-287200.99999999971</v>
      </c>
      <c r="F148" s="39"/>
      <c r="G148" s="39"/>
      <c r="H148" s="39"/>
      <c r="I148" s="39"/>
      <c r="J148" s="39"/>
      <c r="K148" s="39"/>
      <c r="L148" s="39"/>
      <c r="M148" s="39"/>
      <c r="N148" s="39"/>
      <c r="O148" s="39"/>
      <c r="P148" s="39">
        <v>-1544.0913978494625</v>
      </c>
      <c r="Q148" s="39">
        <v>-1544.0913978494625</v>
      </c>
      <c r="R148" s="39">
        <v>-1544.0913978494625</v>
      </c>
      <c r="S148" s="39">
        <v>-1544.0913978494625</v>
      </c>
      <c r="T148" s="39">
        <v>-1544.0913978494625</v>
      </c>
      <c r="U148" s="39">
        <v>-1544.0913978494625</v>
      </c>
      <c r="V148" s="39">
        <v>-1544.0913978494625</v>
      </c>
      <c r="W148" s="39">
        <v>-1544.0913978494625</v>
      </c>
      <c r="X148" s="39">
        <v>-1544.0913978494625</v>
      </c>
      <c r="Y148" s="39">
        <v>-1544.0913978494625</v>
      </c>
      <c r="Z148" s="39">
        <v>-1544.0913978494625</v>
      </c>
      <c r="AA148" s="39">
        <v>-1544.0913978494625</v>
      </c>
      <c r="AB148" s="39">
        <v>-1544.0913978494625</v>
      </c>
      <c r="AC148" s="39">
        <v>-1544.0913978494625</v>
      </c>
      <c r="AD148" s="39">
        <v>-1544.0913978494625</v>
      </c>
      <c r="AE148" s="39">
        <v>-1544.0913978494625</v>
      </c>
      <c r="AF148" s="39">
        <v>-1544.0913978494625</v>
      </c>
      <c r="AG148" s="39">
        <v>-1544.0913978494625</v>
      </c>
      <c r="AH148" s="39">
        <v>-1544.0913978494625</v>
      </c>
      <c r="AI148" s="39">
        <v>-1544.0913978494625</v>
      </c>
      <c r="AJ148" s="39">
        <v>-1544.0913978494625</v>
      </c>
      <c r="AK148" s="39">
        <v>-1544.0913978494625</v>
      </c>
      <c r="AL148" s="39">
        <v>-1544.0913978494625</v>
      </c>
      <c r="AM148" s="39">
        <v>-1544.0913978494625</v>
      </c>
      <c r="AN148" s="39">
        <v>-1544.0913978494625</v>
      </c>
      <c r="AO148" s="39">
        <v>-1544.0913978494625</v>
      </c>
      <c r="AP148" s="39">
        <v>-1544.0913978494625</v>
      </c>
      <c r="AQ148" s="39">
        <v>-1544.0913978494625</v>
      </c>
      <c r="AR148" s="39">
        <v>-1544.0913978494625</v>
      </c>
      <c r="AS148" s="39">
        <v>-1544.0913978494625</v>
      </c>
      <c r="AT148" s="39">
        <v>-1544.0913978494625</v>
      </c>
      <c r="AU148" s="39">
        <v>-1544.0913978494625</v>
      </c>
      <c r="AV148" s="39">
        <v>-1544.0913978494625</v>
      </c>
      <c r="AW148" s="39">
        <v>-1544.0913978494625</v>
      </c>
      <c r="AX148" s="39">
        <v>-1544.0913978494625</v>
      </c>
      <c r="AY148" s="39">
        <v>-1544.0913978494625</v>
      </c>
      <c r="AZ148" s="39">
        <v>-1544.0913978494625</v>
      </c>
      <c r="BA148" s="39">
        <v>-1544.0913978494625</v>
      </c>
      <c r="BB148" s="39">
        <v>-1544.0913978494625</v>
      </c>
      <c r="BC148" s="39">
        <v>-1544.0913978494625</v>
      </c>
      <c r="BD148" s="39">
        <v>-1544.0913978494625</v>
      </c>
      <c r="BE148" s="39">
        <v>-1544.0913978494625</v>
      </c>
      <c r="BF148" s="39">
        <v>-1544.0913978494625</v>
      </c>
      <c r="BG148" s="39">
        <v>-1544.0913978494625</v>
      </c>
      <c r="BH148" s="39">
        <v>-1544.0913978494625</v>
      </c>
      <c r="BI148" s="39">
        <v>-1544.0913978494625</v>
      </c>
      <c r="BJ148" s="39">
        <v>-1544.0913978494625</v>
      </c>
      <c r="BK148" s="39">
        <v>-1544.0913978494625</v>
      </c>
      <c r="BL148" s="39">
        <v>-1544.0913978494625</v>
      </c>
      <c r="BM148" s="39">
        <v>-1544.0913978494625</v>
      </c>
      <c r="BN148" s="39">
        <v>-1544.0913978494625</v>
      </c>
      <c r="BO148" s="39">
        <v>-1544.0913978494625</v>
      </c>
      <c r="BP148" s="39">
        <v>-1544.0913978494625</v>
      </c>
      <c r="BQ148" s="39">
        <v>-1544.0913978494625</v>
      </c>
      <c r="BR148" s="39">
        <v>-1544.0913978494625</v>
      </c>
      <c r="BS148" s="39">
        <v>-1544.0913978494625</v>
      </c>
      <c r="BT148" s="39">
        <v>-1544.0913978494625</v>
      </c>
      <c r="BU148" s="39">
        <v>-1544.0913978494625</v>
      </c>
      <c r="BV148" s="39">
        <v>-1544.0913978494625</v>
      </c>
      <c r="BW148" s="39">
        <v>-1544.0913978494625</v>
      </c>
      <c r="BX148" s="39">
        <v>-1544.0913978494625</v>
      </c>
      <c r="BY148" s="39">
        <v>-1544.0913978494625</v>
      </c>
      <c r="BZ148" s="39">
        <v>-3191.1222222222223</v>
      </c>
      <c r="CA148" s="39">
        <v>-3191.1222222222223</v>
      </c>
      <c r="CB148" s="39">
        <v>-3191.1222222222223</v>
      </c>
      <c r="CC148" s="39">
        <v>-3191.1222222222223</v>
      </c>
      <c r="CD148" s="39">
        <v>-3191.1222222222223</v>
      </c>
      <c r="CE148" s="39">
        <v>-3191.1222222222223</v>
      </c>
      <c r="CF148" s="39">
        <v>-3191.1222222222223</v>
      </c>
      <c r="CG148" s="39">
        <v>-3191.1222222222223</v>
      </c>
      <c r="CH148" s="39">
        <v>-3191.1222222222223</v>
      </c>
      <c r="CI148" s="39">
        <v>-3191.1222222222223</v>
      </c>
      <c r="CJ148" s="39">
        <v>-3191.1222222222223</v>
      </c>
      <c r="CK148" s="39">
        <v>-3191.1222222222223</v>
      </c>
      <c r="CL148" s="39">
        <v>-3191.1222222222223</v>
      </c>
      <c r="CM148" s="39">
        <v>-3191.1222222222223</v>
      </c>
      <c r="CN148" s="39">
        <v>-3191.1222222222223</v>
      </c>
      <c r="CO148" s="39">
        <v>-3191.1222222222223</v>
      </c>
      <c r="CP148" s="39">
        <v>-3191.1222222222223</v>
      </c>
      <c r="CQ148" s="39">
        <v>-3191.1222222222223</v>
      </c>
      <c r="CR148" s="39">
        <v>-3191.1222222222223</v>
      </c>
      <c r="CS148" s="39">
        <v>-3191.1222222222223</v>
      </c>
      <c r="CT148" s="39">
        <v>-3191.1222222222223</v>
      </c>
      <c r="CU148" s="39">
        <v>-3191.1222222222223</v>
      </c>
      <c r="CV148" s="39">
        <v>-3191.1222222222223</v>
      </c>
      <c r="CW148" s="39">
        <v>-3191.1222222222223</v>
      </c>
      <c r="CX148" s="39">
        <v>-3191.1222222222223</v>
      </c>
      <c r="CY148" s="39">
        <v>-3191.1222222222223</v>
      </c>
      <c r="CZ148" s="39">
        <v>-3191.1222222222223</v>
      </c>
      <c r="DA148" s="39">
        <v>-3191.1222222222223</v>
      </c>
      <c r="DB148" s="39">
        <v>-3191.1222222222223</v>
      </c>
      <c r="DC148" s="39">
        <v>-3191.1222222222223</v>
      </c>
      <c r="DD148" s="39">
        <v>-3191.1222222222223</v>
      </c>
      <c r="DE148" s="39">
        <v>-3191.1222222222223</v>
      </c>
      <c r="DF148" s="39">
        <v>-3191.1222222222223</v>
      </c>
      <c r="DG148" s="39">
        <v>-3191.1222222222223</v>
      </c>
      <c r="DH148" s="39">
        <v>-3191.1222222222223</v>
      </c>
      <c r="DI148" s="39">
        <v>-3191.1222222222223</v>
      </c>
      <c r="DJ148" s="39">
        <v>-3191.1222222222223</v>
      </c>
      <c r="DK148" s="39">
        <v>-3191.1222222222223</v>
      </c>
      <c r="DL148" s="39">
        <v>-3191.1222222222223</v>
      </c>
      <c r="DM148" s="39">
        <v>-3191.1222222222223</v>
      </c>
      <c r="DN148" s="39">
        <v>-3191.1222222222223</v>
      </c>
      <c r="DO148" s="39">
        <v>-3191.1222222222223</v>
      </c>
      <c r="DP148" s="39">
        <v>-3191.1222222222223</v>
      </c>
      <c r="DQ148" s="39">
        <v>-3191.1222222222223</v>
      </c>
      <c r="DR148" s="39">
        <v>-3191.1222222222223</v>
      </c>
      <c r="DS148" s="39">
        <v>-3191.1222222222223</v>
      </c>
      <c r="DT148" s="39">
        <v>-3191.1222222222223</v>
      </c>
      <c r="DU148" s="39">
        <v>-3191.1222222222223</v>
      </c>
      <c r="DV148" s="39">
        <v>-3191.1222222222223</v>
      </c>
      <c r="DW148" s="39">
        <v>-3191.1222222222223</v>
      </c>
      <c r="DX148" s="39">
        <v>-3191.1222222222223</v>
      </c>
      <c r="DY148" s="39">
        <v>-3191.1222222222223</v>
      </c>
      <c r="DZ148" s="39">
        <v>-3191.1222222222223</v>
      </c>
      <c r="EA148" s="39">
        <v>-3191.1222222222223</v>
      </c>
      <c r="EB148" s="39">
        <v>-3191.1222222222223</v>
      </c>
      <c r="EC148" s="39">
        <v>-3191.1222222222223</v>
      </c>
      <c r="ED148" s="39">
        <v>-3191.1222222222223</v>
      </c>
      <c r="EE148" s="39">
        <v>-3191.1222222222223</v>
      </c>
      <c r="EF148" s="39">
        <v>-3191.1222222222223</v>
      </c>
      <c r="EG148" s="39">
        <v>-3191.1222222222223</v>
      </c>
      <c r="EH148" s="39">
        <v>0</v>
      </c>
      <c r="EI148" s="39"/>
      <c r="EJ148" s="39"/>
      <c r="EK148" s="39"/>
      <c r="EL148" s="39"/>
      <c r="EM148" s="39"/>
      <c r="EN148" s="39"/>
      <c r="EO148" s="39"/>
      <c r="EP148" s="39"/>
      <c r="EQ148" s="39"/>
      <c r="ER148" s="39"/>
      <c r="ES148" s="39"/>
    </row>
    <row r="149" spans="1:149" outlineLevel="1">
      <c r="B149" s="23" t="s">
        <v>292</v>
      </c>
      <c r="C149" s="354"/>
      <c r="D149" s="25" t="s">
        <v>310</v>
      </c>
      <c r="E149" s="356">
        <f t="shared" ref="E149:E150" si="96">SUM(F149:ES149)</f>
        <v>18529.0965483871</v>
      </c>
      <c r="O149" s="39"/>
      <c r="P149" s="205">
        <v>0</v>
      </c>
      <c r="Q149" s="205">
        <v>0</v>
      </c>
      <c r="R149" s="205">
        <v>0</v>
      </c>
      <c r="S149" s="205">
        <v>0</v>
      </c>
      <c r="T149" s="205">
        <v>0</v>
      </c>
      <c r="U149" s="205">
        <v>0</v>
      </c>
      <c r="V149" s="205">
        <v>0</v>
      </c>
      <c r="W149" s="205">
        <v>0</v>
      </c>
      <c r="X149" s="205">
        <v>0</v>
      </c>
      <c r="Y149" s="205">
        <v>0</v>
      </c>
      <c r="Z149" s="205">
        <v>0</v>
      </c>
      <c r="AA149" s="205">
        <v>0</v>
      </c>
      <c r="AB149" s="205">
        <v>0</v>
      </c>
      <c r="AC149" s="205">
        <v>-2.2580644895242585E-4</v>
      </c>
      <c r="AD149" s="205">
        <v>0</v>
      </c>
      <c r="AE149" s="205">
        <v>0</v>
      </c>
      <c r="AF149" s="205">
        <v>0</v>
      </c>
      <c r="AG149" s="205">
        <v>0</v>
      </c>
      <c r="AH149" s="205">
        <v>0</v>
      </c>
      <c r="AI149" s="205">
        <v>0</v>
      </c>
      <c r="AJ149" s="205">
        <v>0</v>
      </c>
      <c r="AK149" s="205">
        <v>0</v>
      </c>
      <c r="AL149" s="205">
        <v>0</v>
      </c>
      <c r="AM149" s="205">
        <v>0</v>
      </c>
      <c r="AN149" s="205">
        <v>0</v>
      </c>
      <c r="AO149" s="205">
        <v>0</v>
      </c>
      <c r="AP149" s="205">
        <v>0</v>
      </c>
      <c r="AQ149" s="205">
        <v>0</v>
      </c>
      <c r="AR149" s="205">
        <v>0</v>
      </c>
      <c r="AS149" s="205">
        <v>0</v>
      </c>
      <c r="AT149" s="205">
        <v>0</v>
      </c>
      <c r="AU149" s="205">
        <v>0</v>
      </c>
      <c r="AV149" s="205">
        <v>0</v>
      </c>
      <c r="AW149" s="205">
        <v>0</v>
      </c>
      <c r="AX149" s="205">
        <v>0</v>
      </c>
      <c r="AY149" s="205">
        <v>0</v>
      </c>
      <c r="AZ149" s="205">
        <v>0</v>
      </c>
      <c r="BA149" s="205">
        <v>0</v>
      </c>
      <c r="BB149" s="205">
        <v>0</v>
      </c>
      <c r="BC149" s="205">
        <v>0</v>
      </c>
      <c r="BD149" s="205">
        <v>0</v>
      </c>
      <c r="BE149" s="205">
        <v>0</v>
      </c>
      <c r="BF149" s="205">
        <v>0</v>
      </c>
      <c r="BG149" s="205">
        <v>0</v>
      </c>
      <c r="BH149" s="205">
        <v>0</v>
      </c>
      <c r="BI149" s="205">
        <v>0</v>
      </c>
      <c r="BJ149" s="205">
        <v>0</v>
      </c>
      <c r="BK149" s="205">
        <v>0</v>
      </c>
      <c r="BL149" s="205">
        <v>0</v>
      </c>
      <c r="BM149" s="205">
        <v>0</v>
      </c>
      <c r="BN149" s="205">
        <v>1544.0913978494625</v>
      </c>
      <c r="BO149" s="205">
        <v>1544.0913978494625</v>
      </c>
      <c r="BP149" s="205">
        <v>1544.0913978494625</v>
      </c>
      <c r="BQ149" s="205">
        <v>1544.0913978494625</v>
      </c>
      <c r="BR149" s="205">
        <v>1544.0913978494625</v>
      </c>
      <c r="BS149" s="205">
        <v>1544.0913978494625</v>
      </c>
      <c r="BT149" s="205">
        <v>1544.0913978494625</v>
      </c>
      <c r="BU149" s="205">
        <v>1544.0913978494625</v>
      </c>
      <c r="BV149" s="205">
        <v>1544.0913978494625</v>
      </c>
      <c r="BW149" s="205">
        <v>1544.0913978494625</v>
      </c>
      <c r="BX149" s="205">
        <v>1544.0913978494625</v>
      </c>
      <c r="BY149" s="205">
        <v>1544.0913978494625</v>
      </c>
      <c r="BZ149" s="205">
        <v>0</v>
      </c>
      <c r="CA149" s="205">
        <v>0</v>
      </c>
      <c r="CB149" s="205">
        <v>0</v>
      </c>
      <c r="CC149" s="205">
        <v>0</v>
      </c>
      <c r="CD149" s="205">
        <v>0</v>
      </c>
      <c r="CE149" s="205">
        <v>0</v>
      </c>
      <c r="CF149" s="205">
        <v>0</v>
      </c>
      <c r="CG149" s="205">
        <v>0</v>
      </c>
      <c r="CH149" s="205">
        <v>0</v>
      </c>
      <c r="CI149" s="205">
        <v>0</v>
      </c>
      <c r="CJ149" s="205">
        <v>0</v>
      </c>
      <c r="CK149" s="205">
        <v>0</v>
      </c>
      <c r="CL149" s="205">
        <v>0</v>
      </c>
      <c r="CM149" s="205">
        <v>0</v>
      </c>
      <c r="CN149" s="205">
        <v>0</v>
      </c>
      <c r="CO149" s="205">
        <v>0</v>
      </c>
      <c r="CP149" s="205">
        <v>0</v>
      </c>
      <c r="CQ149" s="205">
        <v>0</v>
      </c>
      <c r="CR149" s="205">
        <v>0</v>
      </c>
      <c r="CS149" s="205">
        <v>0</v>
      </c>
      <c r="CT149" s="205">
        <v>0</v>
      </c>
      <c r="CU149" s="205">
        <v>0</v>
      </c>
      <c r="CV149" s="205">
        <v>0</v>
      </c>
      <c r="CW149" s="205">
        <v>0</v>
      </c>
      <c r="CX149" s="205">
        <v>0</v>
      </c>
      <c r="CY149" s="205">
        <v>0</v>
      </c>
      <c r="CZ149" s="205">
        <v>0</v>
      </c>
      <c r="DA149" s="205">
        <v>0</v>
      </c>
      <c r="DB149" s="205">
        <v>0</v>
      </c>
      <c r="DC149" s="205">
        <v>0</v>
      </c>
      <c r="DD149" s="205">
        <v>0</v>
      </c>
      <c r="DE149" s="205">
        <v>0</v>
      </c>
      <c r="DF149" s="205">
        <v>0</v>
      </c>
      <c r="DG149" s="205">
        <v>0</v>
      </c>
      <c r="DH149" s="205">
        <v>0</v>
      </c>
      <c r="DI149" s="205">
        <v>0</v>
      </c>
      <c r="DJ149" s="205">
        <v>0</v>
      </c>
      <c r="DK149" s="205">
        <v>0</v>
      </c>
      <c r="DL149" s="205">
        <v>0</v>
      </c>
      <c r="DM149" s="205">
        <v>0</v>
      </c>
      <c r="DN149" s="205">
        <v>0</v>
      </c>
      <c r="DO149" s="205">
        <v>0</v>
      </c>
      <c r="DP149" s="205">
        <v>0</v>
      </c>
      <c r="DQ149" s="205">
        <v>0</v>
      </c>
      <c r="DR149" s="205">
        <v>0</v>
      </c>
      <c r="DS149" s="205">
        <v>0</v>
      </c>
      <c r="DT149" s="205">
        <v>0</v>
      </c>
      <c r="DU149" s="205">
        <v>0</v>
      </c>
      <c r="DV149" s="205">
        <v>0</v>
      </c>
      <c r="DW149" s="205">
        <v>0</v>
      </c>
      <c r="DX149" s="205">
        <v>0</v>
      </c>
      <c r="DY149" s="205">
        <v>0</v>
      </c>
      <c r="DZ149" s="205">
        <v>0</v>
      </c>
      <c r="EA149" s="205">
        <v>0</v>
      </c>
      <c r="EB149" s="205">
        <v>0</v>
      </c>
      <c r="EC149" s="205">
        <v>0</v>
      </c>
      <c r="ED149" s="205">
        <v>0</v>
      </c>
      <c r="EE149" s="205">
        <v>0</v>
      </c>
      <c r="EF149" s="205">
        <v>0</v>
      </c>
      <c r="EG149" s="205">
        <v>0</v>
      </c>
      <c r="EH149" s="205">
        <v>0</v>
      </c>
      <c r="EI149" s="205">
        <v>0</v>
      </c>
      <c r="EJ149" s="205">
        <v>0</v>
      </c>
      <c r="EK149" s="205">
        <v>0</v>
      </c>
      <c r="EL149" s="205">
        <v>0</v>
      </c>
      <c r="EM149" s="205">
        <v>0</v>
      </c>
      <c r="EN149" s="205">
        <v>0</v>
      </c>
      <c r="EO149" s="205">
        <v>0</v>
      </c>
      <c r="EP149" s="205">
        <v>0</v>
      </c>
      <c r="EQ149" s="205">
        <v>0</v>
      </c>
      <c r="ER149" s="205">
        <v>0</v>
      </c>
      <c r="ES149" s="205">
        <v>0</v>
      </c>
    </row>
    <row r="150" spans="1:149" ht="20.25" customHeight="1" outlineLevel="1">
      <c r="D150" s="25" t="s">
        <v>302</v>
      </c>
      <c r="E150" s="39">
        <f t="shared" si="96"/>
        <v>-268671.90345161268</v>
      </c>
      <c r="I150" s="163">
        <f t="shared" ref="I150:AN150" si="97">SUM(I148:I149)</f>
        <v>0</v>
      </c>
      <c r="J150" s="163">
        <f t="shared" si="97"/>
        <v>0</v>
      </c>
      <c r="K150" s="163">
        <f t="shared" si="97"/>
        <v>0</v>
      </c>
      <c r="L150" s="163">
        <f t="shared" si="97"/>
        <v>0</v>
      </c>
      <c r="M150" s="163">
        <f t="shared" si="97"/>
        <v>0</v>
      </c>
      <c r="N150" s="163">
        <f t="shared" si="97"/>
        <v>0</v>
      </c>
      <c r="O150" s="163">
        <f t="shared" si="97"/>
        <v>0</v>
      </c>
      <c r="P150" s="357">
        <f t="shared" si="97"/>
        <v>-1544.0913978494625</v>
      </c>
      <c r="Q150" s="357">
        <f t="shared" si="97"/>
        <v>-1544.0913978494625</v>
      </c>
      <c r="R150" s="357">
        <f t="shared" si="97"/>
        <v>-1544.0913978494625</v>
      </c>
      <c r="S150" s="357">
        <f t="shared" si="97"/>
        <v>-1544.0913978494625</v>
      </c>
      <c r="T150" s="357">
        <f t="shared" si="97"/>
        <v>-1544.0913978494625</v>
      </c>
      <c r="U150" s="357">
        <f t="shared" si="97"/>
        <v>-1544.0913978494625</v>
      </c>
      <c r="V150" s="357">
        <f t="shared" si="97"/>
        <v>-1544.0913978494625</v>
      </c>
      <c r="W150" s="357">
        <f t="shared" si="97"/>
        <v>-1544.0913978494625</v>
      </c>
      <c r="X150" s="163">
        <f t="shared" si="97"/>
        <v>-1544.0913978494625</v>
      </c>
      <c r="Y150" s="163">
        <f t="shared" si="97"/>
        <v>-1544.0913978494625</v>
      </c>
      <c r="Z150" s="163">
        <f t="shared" si="97"/>
        <v>-1544.0913978494625</v>
      </c>
      <c r="AA150" s="163">
        <f t="shared" si="97"/>
        <v>-1544.0913978494625</v>
      </c>
      <c r="AB150" s="163">
        <f t="shared" si="97"/>
        <v>-1544.0913978494625</v>
      </c>
      <c r="AC150" s="163">
        <f t="shared" si="97"/>
        <v>-1544.0916236559115</v>
      </c>
      <c r="AD150" s="163">
        <f t="shared" si="97"/>
        <v>-1544.0913978494625</v>
      </c>
      <c r="AE150" s="163">
        <f t="shared" si="97"/>
        <v>-1544.0913978494625</v>
      </c>
      <c r="AF150" s="163">
        <f t="shared" si="97"/>
        <v>-1544.0913978494625</v>
      </c>
      <c r="AG150" s="163">
        <f t="shared" si="97"/>
        <v>-1544.0913978494625</v>
      </c>
      <c r="AH150" s="163">
        <f t="shared" si="97"/>
        <v>-1544.0913978494625</v>
      </c>
      <c r="AI150" s="163">
        <f t="shared" si="97"/>
        <v>-1544.0913978494625</v>
      </c>
      <c r="AJ150" s="163">
        <f t="shared" si="97"/>
        <v>-1544.0913978494625</v>
      </c>
      <c r="AK150" s="163">
        <f t="shared" si="97"/>
        <v>-1544.0913978494625</v>
      </c>
      <c r="AL150" s="163">
        <f t="shared" si="97"/>
        <v>-1544.0913978494625</v>
      </c>
      <c r="AM150" s="163">
        <f t="shared" si="97"/>
        <v>-1544.0913978494625</v>
      </c>
      <c r="AN150" s="163">
        <f t="shared" si="97"/>
        <v>-1544.0913978494625</v>
      </c>
      <c r="AO150" s="163">
        <f t="shared" ref="AO150:BT150" si="98">SUM(AO148:AO149)</f>
        <v>-1544.0913978494625</v>
      </c>
      <c r="AP150" s="163">
        <f t="shared" si="98"/>
        <v>-1544.0913978494625</v>
      </c>
      <c r="AQ150" s="163">
        <f t="shared" si="98"/>
        <v>-1544.0913978494625</v>
      </c>
      <c r="AR150" s="163">
        <f t="shared" si="98"/>
        <v>-1544.0913978494625</v>
      </c>
      <c r="AS150" s="163">
        <f t="shared" si="98"/>
        <v>-1544.0913978494625</v>
      </c>
      <c r="AT150" s="163">
        <f t="shared" si="98"/>
        <v>-1544.0913978494625</v>
      </c>
      <c r="AU150" s="163">
        <f t="shared" si="98"/>
        <v>-1544.0913978494625</v>
      </c>
      <c r="AV150" s="163">
        <f t="shared" si="98"/>
        <v>-1544.0913978494625</v>
      </c>
      <c r="AW150" s="163">
        <f t="shared" si="98"/>
        <v>-1544.0913978494625</v>
      </c>
      <c r="AX150" s="163">
        <f t="shared" si="98"/>
        <v>-1544.0913978494625</v>
      </c>
      <c r="AY150" s="163">
        <f t="shared" si="98"/>
        <v>-1544.0913978494625</v>
      </c>
      <c r="AZ150" s="163">
        <f t="shared" si="98"/>
        <v>-1544.0913978494625</v>
      </c>
      <c r="BA150" s="163">
        <f t="shared" si="98"/>
        <v>-1544.0913978494625</v>
      </c>
      <c r="BB150" s="163">
        <f t="shared" si="98"/>
        <v>-1544.0913978494625</v>
      </c>
      <c r="BC150" s="163">
        <f t="shared" si="98"/>
        <v>-1544.0913978494625</v>
      </c>
      <c r="BD150" s="163">
        <f t="shared" si="98"/>
        <v>-1544.0913978494625</v>
      </c>
      <c r="BE150" s="163">
        <f t="shared" si="98"/>
        <v>-1544.0913978494625</v>
      </c>
      <c r="BF150" s="163">
        <f t="shared" si="98"/>
        <v>-1544.0913978494625</v>
      </c>
      <c r="BG150" s="163">
        <f t="shared" si="98"/>
        <v>-1544.0913978494625</v>
      </c>
      <c r="BH150" s="163">
        <f t="shared" si="98"/>
        <v>-1544.0913978494625</v>
      </c>
      <c r="BI150" s="163">
        <f t="shared" si="98"/>
        <v>-1544.0913978494625</v>
      </c>
      <c r="BJ150" s="163">
        <f t="shared" si="98"/>
        <v>-1544.0913978494625</v>
      </c>
      <c r="BK150" s="163">
        <f t="shared" si="98"/>
        <v>-1544.0913978494625</v>
      </c>
      <c r="BL150" s="163">
        <f t="shared" si="98"/>
        <v>-1544.0913978494625</v>
      </c>
      <c r="BM150" s="163">
        <f t="shared" si="98"/>
        <v>-1544.0913978494625</v>
      </c>
      <c r="BN150" s="163">
        <f t="shared" si="98"/>
        <v>0</v>
      </c>
      <c r="BO150" s="163">
        <f t="shared" si="98"/>
        <v>0</v>
      </c>
      <c r="BP150" s="163">
        <f t="shared" si="98"/>
        <v>0</v>
      </c>
      <c r="BQ150" s="163">
        <f t="shared" si="98"/>
        <v>0</v>
      </c>
      <c r="BR150" s="163">
        <f t="shared" si="98"/>
        <v>0</v>
      </c>
      <c r="BS150" s="163">
        <f t="shared" si="98"/>
        <v>0</v>
      </c>
      <c r="BT150" s="163">
        <f t="shared" si="98"/>
        <v>0</v>
      </c>
      <c r="BU150" s="163">
        <f t="shared" ref="BU150:CZ150" si="99">SUM(BU148:BU149)</f>
        <v>0</v>
      </c>
      <c r="BV150" s="163">
        <f t="shared" si="99"/>
        <v>0</v>
      </c>
      <c r="BW150" s="163">
        <f t="shared" si="99"/>
        <v>0</v>
      </c>
      <c r="BX150" s="163">
        <f t="shared" si="99"/>
        <v>0</v>
      </c>
      <c r="BY150" s="163">
        <f t="shared" si="99"/>
        <v>0</v>
      </c>
      <c r="BZ150" s="163">
        <f t="shared" si="99"/>
        <v>-3191.1222222222223</v>
      </c>
      <c r="CA150" s="163">
        <f t="shared" si="99"/>
        <v>-3191.1222222222223</v>
      </c>
      <c r="CB150" s="163">
        <f t="shared" si="99"/>
        <v>-3191.1222222222223</v>
      </c>
      <c r="CC150" s="163">
        <f t="shared" si="99"/>
        <v>-3191.1222222222223</v>
      </c>
      <c r="CD150" s="163">
        <f t="shared" si="99"/>
        <v>-3191.1222222222223</v>
      </c>
      <c r="CE150" s="163">
        <f t="shared" si="99"/>
        <v>-3191.1222222222223</v>
      </c>
      <c r="CF150" s="163">
        <f t="shared" si="99"/>
        <v>-3191.1222222222223</v>
      </c>
      <c r="CG150" s="163">
        <f t="shared" si="99"/>
        <v>-3191.1222222222223</v>
      </c>
      <c r="CH150" s="163">
        <f t="shared" si="99"/>
        <v>-3191.1222222222223</v>
      </c>
      <c r="CI150" s="163">
        <f t="shared" si="99"/>
        <v>-3191.1222222222223</v>
      </c>
      <c r="CJ150" s="163">
        <f t="shared" si="99"/>
        <v>-3191.1222222222223</v>
      </c>
      <c r="CK150" s="163">
        <f t="shared" si="99"/>
        <v>-3191.1222222222223</v>
      </c>
      <c r="CL150" s="163">
        <f t="shared" si="99"/>
        <v>-3191.1222222222223</v>
      </c>
      <c r="CM150" s="163">
        <f t="shared" si="99"/>
        <v>-3191.1222222222223</v>
      </c>
      <c r="CN150" s="163">
        <f t="shared" si="99"/>
        <v>-3191.1222222222223</v>
      </c>
      <c r="CO150" s="163">
        <f t="shared" si="99"/>
        <v>-3191.1222222222223</v>
      </c>
      <c r="CP150" s="163">
        <f t="shared" si="99"/>
        <v>-3191.1222222222223</v>
      </c>
      <c r="CQ150" s="163">
        <f t="shared" si="99"/>
        <v>-3191.1222222222223</v>
      </c>
      <c r="CR150" s="163">
        <f t="shared" si="99"/>
        <v>-3191.1222222222223</v>
      </c>
      <c r="CS150" s="163">
        <f t="shared" si="99"/>
        <v>-3191.1222222222223</v>
      </c>
      <c r="CT150" s="163">
        <f t="shared" si="99"/>
        <v>-3191.1222222222223</v>
      </c>
      <c r="CU150" s="163">
        <f t="shared" si="99"/>
        <v>-3191.1222222222223</v>
      </c>
      <c r="CV150" s="163">
        <f t="shared" si="99"/>
        <v>-3191.1222222222223</v>
      </c>
      <c r="CW150" s="163">
        <f t="shared" si="99"/>
        <v>-3191.1222222222223</v>
      </c>
      <c r="CX150" s="163">
        <f t="shared" si="99"/>
        <v>-3191.1222222222223</v>
      </c>
      <c r="CY150" s="163">
        <f t="shared" si="99"/>
        <v>-3191.1222222222223</v>
      </c>
      <c r="CZ150" s="163">
        <f t="shared" si="99"/>
        <v>-3191.1222222222223</v>
      </c>
      <c r="DA150" s="163">
        <f t="shared" ref="DA150:EF150" si="100">SUM(DA148:DA149)</f>
        <v>-3191.1222222222223</v>
      </c>
      <c r="DB150" s="163">
        <f t="shared" si="100"/>
        <v>-3191.1222222222223</v>
      </c>
      <c r="DC150" s="163">
        <f t="shared" si="100"/>
        <v>-3191.1222222222223</v>
      </c>
      <c r="DD150" s="163">
        <f t="shared" si="100"/>
        <v>-3191.1222222222223</v>
      </c>
      <c r="DE150" s="163">
        <f t="shared" si="100"/>
        <v>-3191.1222222222223</v>
      </c>
      <c r="DF150" s="163">
        <f t="shared" si="100"/>
        <v>-3191.1222222222223</v>
      </c>
      <c r="DG150" s="163">
        <f t="shared" si="100"/>
        <v>-3191.1222222222223</v>
      </c>
      <c r="DH150" s="163">
        <f t="shared" si="100"/>
        <v>-3191.1222222222223</v>
      </c>
      <c r="DI150" s="163">
        <f t="shared" si="100"/>
        <v>-3191.1222222222223</v>
      </c>
      <c r="DJ150" s="163">
        <f t="shared" si="100"/>
        <v>-3191.1222222222223</v>
      </c>
      <c r="DK150" s="163">
        <f t="shared" si="100"/>
        <v>-3191.1222222222223</v>
      </c>
      <c r="DL150" s="163">
        <f t="shared" si="100"/>
        <v>-3191.1222222222223</v>
      </c>
      <c r="DM150" s="163">
        <f t="shared" si="100"/>
        <v>-3191.1222222222223</v>
      </c>
      <c r="DN150" s="163">
        <f t="shared" si="100"/>
        <v>-3191.1222222222223</v>
      </c>
      <c r="DO150" s="163">
        <f t="shared" si="100"/>
        <v>-3191.1222222222223</v>
      </c>
      <c r="DP150" s="163">
        <f t="shared" si="100"/>
        <v>-3191.1222222222223</v>
      </c>
      <c r="DQ150" s="163">
        <f t="shared" si="100"/>
        <v>-3191.1222222222223</v>
      </c>
      <c r="DR150" s="163">
        <f t="shared" si="100"/>
        <v>-3191.1222222222223</v>
      </c>
      <c r="DS150" s="163">
        <f t="shared" si="100"/>
        <v>-3191.1222222222223</v>
      </c>
      <c r="DT150" s="163">
        <f t="shared" si="100"/>
        <v>-3191.1222222222223</v>
      </c>
      <c r="DU150" s="163">
        <f t="shared" si="100"/>
        <v>-3191.1222222222223</v>
      </c>
      <c r="DV150" s="163">
        <f t="shared" si="100"/>
        <v>-3191.1222222222223</v>
      </c>
      <c r="DW150" s="163">
        <f t="shared" si="100"/>
        <v>-3191.1222222222223</v>
      </c>
      <c r="DX150" s="163">
        <f t="shared" si="100"/>
        <v>-3191.1222222222223</v>
      </c>
      <c r="DY150" s="163">
        <f t="shared" si="100"/>
        <v>-3191.1222222222223</v>
      </c>
      <c r="DZ150" s="163">
        <f t="shared" si="100"/>
        <v>-3191.1222222222223</v>
      </c>
      <c r="EA150" s="163">
        <f t="shared" si="100"/>
        <v>-3191.1222222222223</v>
      </c>
      <c r="EB150" s="163">
        <f t="shared" si="100"/>
        <v>-3191.1222222222223</v>
      </c>
      <c r="EC150" s="163">
        <f t="shared" si="100"/>
        <v>-3191.1222222222223</v>
      </c>
      <c r="ED150" s="163">
        <f t="shared" si="100"/>
        <v>-3191.1222222222223</v>
      </c>
      <c r="EE150" s="163">
        <f t="shared" si="100"/>
        <v>-3191.1222222222223</v>
      </c>
      <c r="EF150" s="163">
        <f t="shared" si="100"/>
        <v>-3191.1222222222223</v>
      </c>
      <c r="EG150" s="163">
        <f t="shared" ref="EG150:ES150" si="101">SUM(EG148:EG149)</f>
        <v>-3191.1222222222223</v>
      </c>
      <c r="EH150" s="163">
        <f t="shared" si="101"/>
        <v>0</v>
      </c>
      <c r="EI150" s="163">
        <f t="shared" si="101"/>
        <v>0</v>
      </c>
      <c r="EJ150" s="163">
        <f t="shared" si="101"/>
        <v>0</v>
      </c>
      <c r="EK150" s="163">
        <f t="shared" si="101"/>
        <v>0</v>
      </c>
      <c r="EL150" s="163">
        <f t="shared" si="101"/>
        <v>0</v>
      </c>
      <c r="EM150" s="163">
        <f t="shared" si="101"/>
        <v>0</v>
      </c>
      <c r="EN150" s="163">
        <f t="shared" si="101"/>
        <v>0</v>
      </c>
      <c r="EO150" s="163">
        <f t="shared" si="101"/>
        <v>0</v>
      </c>
      <c r="EP150" s="163">
        <f t="shared" si="101"/>
        <v>0</v>
      </c>
      <c r="EQ150" s="163">
        <f t="shared" si="101"/>
        <v>0</v>
      </c>
      <c r="ER150" s="163">
        <f t="shared" si="101"/>
        <v>0</v>
      </c>
      <c r="ES150" s="163">
        <f t="shared" si="101"/>
        <v>0</v>
      </c>
    </row>
    <row r="151" spans="1:149" outlineLevel="1">
      <c r="D151" s="256"/>
      <c r="E151" s="358"/>
      <c r="O151" s="39"/>
      <c r="P151" s="356"/>
      <c r="Q151" s="356"/>
      <c r="R151" s="356"/>
      <c r="S151" s="356"/>
      <c r="T151" s="356"/>
      <c r="U151" s="356"/>
      <c r="V151" s="356"/>
      <c r="W151" s="356"/>
      <c r="X151" s="356"/>
      <c r="Y151" s="356"/>
      <c r="Z151" s="356"/>
      <c r="AA151" s="356"/>
      <c r="AB151" s="356"/>
      <c r="AC151" s="356"/>
      <c r="AD151" s="356"/>
      <c r="AE151" s="356"/>
      <c r="AF151" s="356"/>
      <c r="AG151" s="356"/>
      <c r="AH151" s="356"/>
      <c r="AI151" s="356"/>
      <c r="AJ151" s="356"/>
      <c r="AK151" s="356"/>
      <c r="AL151" s="356"/>
      <c r="AM151" s="356"/>
      <c r="AN151" s="356"/>
      <c r="AO151" s="356"/>
      <c r="AP151" s="356"/>
      <c r="AQ151" s="356"/>
      <c r="AR151" s="356"/>
      <c r="AS151" s="356"/>
      <c r="AT151" s="356"/>
      <c r="AU151" s="356"/>
      <c r="AV151" s="356"/>
      <c r="AW151" s="356"/>
      <c r="AX151" s="356"/>
      <c r="AY151" s="356"/>
      <c r="AZ151" s="356"/>
      <c r="BA151" s="356"/>
      <c r="BB151" s="39"/>
      <c r="BC151" s="39"/>
      <c r="BD151" s="39"/>
      <c r="BE151" s="39"/>
      <c r="BF151" s="39"/>
      <c r="BG151" s="39"/>
      <c r="BH151" s="39"/>
      <c r="BI151" s="39"/>
      <c r="BJ151" s="39"/>
      <c r="BK151" s="39"/>
      <c r="BL151" s="39"/>
      <c r="BM151" s="39"/>
      <c r="BN151" s="39"/>
      <c r="BO151" s="39"/>
      <c r="BP151" s="39"/>
      <c r="BQ151" s="39"/>
      <c r="BR151" s="39"/>
      <c r="BS151" s="39"/>
      <c r="BT151" s="39"/>
      <c r="BU151" s="39"/>
      <c r="BV151" s="39"/>
      <c r="BW151" s="39"/>
      <c r="BX151" s="39"/>
      <c r="BY151" s="39"/>
      <c r="BZ151" s="39"/>
      <c r="CA151" s="39"/>
      <c r="CB151" s="39"/>
      <c r="CC151" s="39"/>
      <c r="CD151" s="39"/>
      <c r="CE151" s="39"/>
      <c r="CF151" s="39"/>
      <c r="CG151" s="39"/>
      <c r="CH151" s="39"/>
    </row>
    <row r="152" spans="1:149">
      <c r="D152" s="25"/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  <c r="AD152" s="39"/>
      <c r="AE152" s="39"/>
      <c r="AF152" s="39"/>
      <c r="AG152" s="39"/>
      <c r="AH152" s="39"/>
      <c r="AI152" s="39"/>
      <c r="AJ152" s="39"/>
      <c r="AK152" s="39"/>
      <c r="AL152" s="39"/>
      <c r="AM152" s="39"/>
      <c r="AN152" s="39"/>
      <c r="AO152" s="39"/>
      <c r="AP152" s="39"/>
      <c r="AQ152" s="39"/>
      <c r="AR152" s="39"/>
      <c r="AS152" s="39"/>
      <c r="AT152" s="39"/>
      <c r="AU152" s="39"/>
      <c r="AV152" s="39"/>
      <c r="AW152" s="39"/>
      <c r="AX152" s="39"/>
      <c r="AY152" s="39"/>
      <c r="AZ152" s="39"/>
      <c r="BA152" s="39"/>
    </row>
    <row r="153" spans="1:149">
      <c r="A153" s="427" t="s">
        <v>282</v>
      </c>
      <c r="D153" s="25"/>
      <c r="P153" s="39"/>
    </row>
    <row r="154" spans="1:149" outlineLevel="1">
      <c r="D154" s="246" t="s">
        <v>0</v>
      </c>
    </row>
    <row r="155" spans="1:149" outlineLevel="1">
      <c r="D155" s="25" t="s">
        <v>283</v>
      </c>
      <c r="F155" s="39"/>
      <c r="G155" s="39"/>
      <c r="H155" s="39"/>
      <c r="I155" s="39"/>
      <c r="J155" s="39"/>
      <c r="K155" s="39"/>
      <c r="L155" s="39"/>
      <c r="M155" s="39"/>
      <c r="N155" s="39"/>
      <c r="O155" s="39" t="s">
        <v>44</v>
      </c>
      <c r="P155" s="39">
        <v>3782.5826166773263</v>
      </c>
      <c r="Q155" s="39">
        <v>3782.5826166773263</v>
      </c>
      <c r="R155" s="39">
        <v>3782.5826166773263</v>
      </c>
      <c r="S155" s="39">
        <v>3782.5826166773263</v>
      </c>
      <c r="T155" s="39">
        <v>3782.5826166773263</v>
      </c>
      <c r="U155" s="39">
        <v>3782.5826166773263</v>
      </c>
      <c r="V155" s="39">
        <v>3782.5826166773263</v>
      </c>
      <c r="W155" s="39">
        <v>3782.5826166773263</v>
      </c>
      <c r="X155" s="39">
        <v>3782.5826166773263</v>
      </c>
      <c r="Y155" s="39">
        <v>3782.5826166773263</v>
      </c>
      <c r="Z155" s="39">
        <v>3782.5826166773263</v>
      </c>
      <c r="AA155" s="39">
        <v>3782.5826166773263</v>
      </c>
      <c r="AB155" s="39">
        <v>3782.5826166773263</v>
      </c>
      <c r="AC155" s="39">
        <v>3782.5826166773263</v>
      </c>
      <c r="AD155" s="39">
        <v>3782.5826166773263</v>
      </c>
      <c r="AE155" s="39">
        <v>3782.5826166773263</v>
      </c>
      <c r="AF155" s="39">
        <v>3782.5826166773263</v>
      </c>
      <c r="AG155" s="39">
        <v>3782.5826166773263</v>
      </c>
      <c r="AH155" s="39">
        <v>3782.5826166773263</v>
      </c>
      <c r="AI155" s="39">
        <v>3782.5826166773263</v>
      </c>
      <c r="AJ155" s="39">
        <v>3782.5826166773263</v>
      </c>
      <c r="AK155" s="39">
        <v>3782.5826166773263</v>
      </c>
      <c r="AL155" s="39">
        <v>3782.5826166773263</v>
      </c>
      <c r="AM155" s="39">
        <v>3782.5826166773263</v>
      </c>
      <c r="AN155" s="39">
        <v>3782.5826166773263</v>
      </c>
      <c r="AO155" s="39">
        <v>3782.5826166773263</v>
      </c>
      <c r="AP155" s="39">
        <v>3782.5826166773263</v>
      </c>
      <c r="AQ155" s="39">
        <v>3782.5826166773263</v>
      </c>
      <c r="AR155" s="39">
        <v>3782.5826166773263</v>
      </c>
      <c r="AS155" s="39">
        <v>3782.5826166773263</v>
      </c>
      <c r="AT155" s="39">
        <v>3782.5826166773263</v>
      </c>
      <c r="AU155" s="39">
        <v>3782.5826166773263</v>
      </c>
      <c r="AV155" s="39">
        <v>3782.5826166773263</v>
      </c>
      <c r="AW155" s="39">
        <v>3782.5826166773263</v>
      </c>
      <c r="AX155" s="39">
        <v>3782.5826166773263</v>
      </c>
      <c r="AY155" s="39">
        <v>3782.5826166773263</v>
      </c>
      <c r="AZ155" s="39">
        <v>3782.5826166773263</v>
      </c>
      <c r="BA155" s="39">
        <v>3782.5826166773263</v>
      </c>
      <c r="BB155" s="39">
        <v>3782.5826166773263</v>
      </c>
      <c r="BC155" s="39">
        <v>3782.5826166773263</v>
      </c>
      <c r="BD155" s="39">
        <v>3782.5826166773263</v>
      </c>
      <c r="BE155" s="39">
        <v>3782.5826166773263</v>
      </c>
      <c r="BF155" s="39">
        <v>3782.5826166773263</v>
      </c>
      <c r="BG155" s="39">
        <v>3782.5826166773263</v>
      </c>
      <c r="BH155" s="39">
        <v>3782.5826166773263</v>
      </c>
      <c r="BI155" s="39">
        <v>3782.5826166773263</v>
      </c>
      <c r="BJ155" s="39">
        <v>3782.5826166773263</v>
      </c>
      <c r="BK155" s="39">
        <v>3782.5826166773263</v>
      </c>
      <c r="BL155" s="39">
        <v>3782.5826166773263</v>
      </c>
      <c r="BM155" s="39">
        <v>3782.5826166773263</v>
      </c>
      <c r="BN155" s="39">
        <v>3782.5826166773263</v>
      </c>
      <c r="BO155" s="39">
        <v>3782.5826166773263</v>
      </c>
      <c r="BP155" s="39">
        <v>3782.5826166773263</v>
      </c>
      <c r="BQ155" s="39">
        <v>3782.5826166773263</v>
      </c>
      <c r="BR155" s="39">
        <v>3782.5826166773263</v>
      </c>
      <c r="BS155" s="39">
        <v>3782.5826166773263</v>
      </c>
      <c r="BT155" s="39">
        <v>3782.5826166773263</v>
      </c>
      <c r="BU155" s="39">
        <v>3782.5826166773263</v>
      </c>
      <c r="BV155" s="39">
        <v>3782.5826166773263</v>
      </c>
      <c r="BW155" s="39">
        <v>3782.5826166773263</v>
      </c>
      <c r="BX155" s="39">
        <v>3782.5826166773263</v>
      </c>
      <c r="BY155" s="39">
        <v>3782.5826166773263</v>
      </c>
      <c r="BZ155" s="39">
        <v>3782.5826166773263</v>
      </c>
      <c r="CA155" s="39">
        <v>3782.5826166773263</v>
      </c>
      <c r="CB155" s="39">
        <v>3782.5826166773263</v>
      </c>
      <c r="CC155" s="39">
        <v>3782.5826166773263</v>
      </c>
      <c r="CD155" s="39">
        <v>3782.5826166773263</v>
      </c>
      <c r="CE155" s="39">
        <v>3782.5826166773263</v>
      </c>
      <c r="CF155" s="39">
        <v>3782.5826166773263</v>
      </c>
      <c r="CG155" s="39">
        <v>3782.5826166773263</v>
      </c>
      <c r="CH155" s="39">
        <v>3782.5826166773263</v>
      </c>
      <c r="CI155" s="39">
        <v>3782.5826166773263</v>
      </c>
      <c r="CJ155" s="39">
        <v>3782.5826166773263</v>
      </c>
      <c r="CK155" s="39">
        <v>3782.5826166773263</v>
      </c>
      <c r="CL155" s="39">
        <v>3782.5826166773263</v>
      </c>
      <c r="CM155" s="39">
        <v>3782.5826166773263</v>
      </c>
      <c r="CN155" s="39">
        <v>3782.5826166773263</v>
      </c>
      <c r="CO155" s="39">
        <v>3782.5826166773263</v>
      </c>
      <c r="CP155" s="39">
        <v>3782.5826166773263</v>
      </c>
      <c r="CQ155" s="39">
        <v>3782.5826166773263</v>
      </c>
      <c r="CR155" s="39">
        <v>3782.5826166773263</v>
      </c>
      <c r="CS155" s="39">
        <v>3782.5826166773263</v>
      </c>
      <c r="CT155" s="39">
        <v>3782.5826166773263</v>
      </c>
      <c r="CU155" s="39">
        <v>3782.5826166773263</v>
      </c>
      <c r="CV155" s="39">
        <v>3782.5826166773263</v>
      </c>
      <c r="CW155" s="39">
        <v>3782.5826166773263</v>
      </c>
      <c r="CX155" s="39">
        <v>3782.5826166773263</v>
      </c>
      <c r="CY155" s="39">
        <v>3782.5826166773263</v>
      </c>
      <c r="CZ155" s="39">
        <v>3782.5826166773263</v>
      </c>
      <c r="DA155" s="39">
        <v>3782.5826166773263</v>
      </c>
      <c r="DB155" s="39">
        <v>3782.5826166773263</v>
      </c>
      <c r="DC155" s="39">
        <v>3782.5826166773263</v>
      </c>
      <c r="DD155" s="39">
        <v>3782.5826166773263</v>
      </c>
      <c r="DE155" s="39">
        <v>3782.5826166773263</v>
      </c>
      <c r="DF155" s="39">
        <v>3782.5826166773263</v>
      </c>
      <c r="DG155" s="39">
        <v>3782.5826166773263</v>
      </c>
      <c r="DH155" s="39">
        <v>3782.5826166773263</v>
      </c>
      <c r="DI155" s="39">
        <v>3782.5826166773263</v>
      </c>
      <c r="DJ155" s="39">
        <v>3782.5826166773263</v>
      </c>
      <c r="DK155" s="39">
        <v>3782.5826166773263</v>
      </c>
      <c r="DL155" s="39">
        <v>3782.5826166773263</v>
      </c>
      <c r="DM155" s="39">
        <v>3782.5826166773263</v>
      </c>
      <c r="DN155" s="39">
        <v>3782.5826166773263</v>
      </c>
      <c r="DO155" s="39">
        <v>3782.5826166773263</v>
      </c>
      <c r="DP155" s="39">
        <v>3782.5826166773263</v>
      </c>
      <c r="DQ155" s="39">
        <v>3782.5826166773263</v>
      </c>
      <c r="DR155" s="39">
        <v>3782.5826166773263</v>
      </c>
      <c r="DS155" s="39">
        <v>3782.5826166773263</v>
      </c>
      <c r="DT155" s="39">
        <v>3782.5826166773263</v>
      </c>
      <c r="DU155" s="39">
        <v>3782.5826166773263</v>
      </c>
      <c r="DV155" s="39">
        <v>3782.5826166773263</v>
      </c>
      <c r="DW155" s="39">
        <v>3782.5826166773263</v>
      </c>
      <c r="DX155" s="39">
        <v>3782.5826166773263</v>
      </c>
      <c r="DY155" s="39">
        <v>3782.5826166773263</v>
      </c>
      <c r="DZ155" s="39">
        <v>3782.5826166773263</v>
      </c>
      <c r="EA155" s="39">
        <v>3782.5826166773263</v>
      </c>
      <c r="EB155" s="39">
        <v>3782.5826166773263</v>
      </c>
      <c r="EC155" s="39">
        <v>3782.5826166773263</v>
      </c>
      <c r="ED155" s="39">
        <v>3782.5826166773263</v>
      </c>
      <c r="EE155" s="39">
        <v>3782.5826166773263</v>
      </c>
      <c r="EF155" s="39">
        <v>3782.5826166773263</v>
      </c>
      <c r="EG155" s="39">
        <v>3782.5826166773263</v>
      </c>
      <c r="EH155" s="39">
        <v>3782.5826166773263</v>
      </c>
      <c r="EI155" s="39">
        <v>3782.5826166773263</v>
      </c>
      <c r="EJ155" s="39">
        <v>3782.5826166773263</v>
      </c>
      <c r="EK155" s="39">
        <v>3782.5826166773263</v>
      </c>
      <c r="EL155" s="39">
        <v>3782.5826166773263</v>
      </c>
      <c r="EM155" s="39">
        <v>3782.5826166773263</v>
      </c>
      <c r="EN155" s="39">
        <v>3782.5826166773263</v>
      </c>
      <c r="EO155" s="39">
        <v>3782.5826166773263</v>
      </c>
      <c r="EP155" s="39">
        <v>3782.5826166773263</v>
      </c>
      <c r="EQ155" s="39">
        <v>3782.5826166773263</v>
      </c>
      <c r="ER155" s="39">
        <v>3782.5826166773263</v>
      </c>
      <c r="ES155" s="39">
        <v>3782.5826166773263</v>
      </c>
    </row>
    <row r="156" spans="1:149" outlineLevel="1">
      <c r="D156" s="25" t="s">
        <v>285</v>
      </c>
      <c r="E156" s="39" t="s">
        <v>44</v>
      </c>
      <c r="I156" s="355"/>
      <c r="J156" s="355"/>
      <c r="K156" s="355"/>
      <c r="L156" s="355"/>
      <c r="M156" s="355"/>
      <c r="N156" s="355"/>
      <c r="O156" s="355"/>
      <c r="P156" s="205">
        <v>0</v>
      </c>
      <c r="Q156" s="205">
        <v>832.33583664534888</v>
      </c>
      <c r="R156" s="205">
        <v>0</v>
      </c>
      <c r="S156" s="205">
        <v>0</v>
      </c>
      <c r="T156" s="205">
        <v>-2186.3506025319771</v>
      </c>
      <c r="U156" s="205">
        <v>-728.78353417732581</v>
      </c>
      <c r="V156" s="205">
        <v>-728.78353417732581</v>
      </c>
      <c r="W156" s="205">
        <v>-728.78353417732581</v>
      </c>
      <c r="X156" s="205">
        <v>-728.78353417732524</v>
      </c>
      <c r="Y156" s="205">
        <v>-728.78353417732524</v>
      </c>
      <c r="Z156" s="205">
        <v>-728.78353417732524</v>
      </c>
      <c r="AA156" s="205">
        <v>-728.78353417732524</v>
      </c>
      <c r="AB156" s="205">
        <v>-728.78353417732524</v>
      </c>
      <c r="AC156" s="205">
        <v>37589.875445822683</v>
      </c>
      <c r="AD156" s="205">
        <v>858.07716639400542</v>
      </c>
      <c r="AE156" s="205">
        <v>858.07716639400542</v>
      </c>
      <c r="AF156" s="205">
        <v>-16874.786133606005</v>
      </c>
      <c r="AG156" s="205">
        <v>858.07716639400542</v>
      </c>
      <c r="AH156" s="205">
        <v>858.07716639400542</v>
      </c>
      <c r="AI156" s="205">
        <v>858.07716639400542</v>
      </c>
      <c r="AJ156" s="205">
        <v>858.07716639400542</v>
      </c>
      <c r="AK156" s="205">
        <v>858.07716639400542</v>
      </c>
      <c r="AL156" s="205">
        <v>858.07716639400542</v>
      </c>
      <c r="AM156" s="205">
        <v>858.07716639400542</v>
      </c>
      <c r="AN156" s="205">
        <v>858.07716639400542</v>
      </c>
      <c r="AO156" s="205">
        <v>10020.370668585627</v>
      </c>
      <c r="AP156" s="205">
        <v>1405.803150900852</v>
      </c>
      <c r="AQ156" s="205">
        <v>1405.803150900852</v>
      </c>
      <c r="AR156" s="205">
        <v>1405.803150900852</v>
      </c>
      <c r="AS156" s="205">
        <v>1405.803150900852</v>
      </c>
      <c r="AT156" s="205">
        <v>1405.803150900852</v>
      </c>
      <c r="AU156" s="205">
        <v>1405.803150900852</v>
      </c>
      <c r="AV156" s="205">
        <v>1405.803150900852</v>
      </c>
      <c r="AW156" s="205">
        <v>1405.803150900852</v>
      </c>
      <c r="AX156" s="205">
        <v>1405.803150900852</v>
      </c>
      <c r="AY156" s="205">
        <v>1405.803150900852</v>
      </c>
      <c r="AZ156" s="205">
        <v>1405.803150900852</v>
      </c>
      <c r="BA156" s="205">
        <v>1405.803150900852</v>
      </c>
      <c r="BB156" s="205">
        <v>1054.6410998462384</v>
      </c>
      <c r="BC156" s="205">
        <v>1054.6410998462384</v>
      </c>
      <c r="BD156" s="205">
        <v>1054.6410998462384</v>
      </c>
      <c r="BE156" s="205">
        <v>1054.6410998462384</v>
      </c>
      <c r="BF156" s="205">
        <v>1054.6410998462384</v>
      </c>
      <c r="BG156" s="205">
        <v>1054.6410998462384</v>
      </c>
      <c r="BH156" s="205">
        <v>1054.6410998462384</v>
      </c>
      <c r="BI156" s="205">
        <v>1054.6410998462384</v>
      </c>
      <c r="BJ156" s="205">
        <v>1054.6410998462384</v>
      </c>
      <c r="BK156" s="205">
        <v>1054.6410998462384</v>
      </c>
      <c r="BL156" s="205">
        <v>1054.6410998462384</v>
      </c>
      <c r="BM156" s="205">
        <v>1054.6410998462384</v>
      </c>
      <c r="BN156" s="205" t="s">
        <v>44</v>
      </c>
      <c r="BO156" s="205" t="s">
        <v>44</v>
      </c>
      <c r="BP156" s="205" t="s">
        <v>44</v>
      </c>
      <c r="BQ156" s="205" t="s">
        <v>44</v>
      </c>
      <c r="BR156" s="205" t="s">
        <v>44</v>
      </c>
      <c r="BS156" s="205" t="s">
        <v>44</v>
      </c>
      <c r="BT156" s="205" t="s">
        <v>44</v>
      </c>
      <c r="BU156" s="205" t="s">
        <v>44</v>
      </c>
      <c r="BV156" s="205" t="s">
        <v>44</v>
      </c>
      <c r="BW156" s="205" t="s">
        <v>44</v>
      </c>
      <c r="BX156" s="205" t="s">
        <v>44</v>
      </c>
      <c r="BY156" s="205" t="s">
        <v>44</v>
      </c>
      <c r="BZ156" s="205" t="s">
        <v>44</v>
      </c>
      <c r="CA156" s="205" t="s">
        <v>44</v>
      </c>
      <c r="CB156" s="205" t="s">
        <v>44</v>
      </c>
      <c r="CC156" s="205" t="s">
        <v>44</v>
      </c>
      <c r="CD156" s="205" t="s">
        <v>44</v>
      </c>
      <c r="CE156" s="205" t="s">
        <v>44</v>
      </c>
      <c r="CF156" s="205" t="s">
        <v>44</v>
      </c>
      <c r="CG156" s="205" t="s">
        <v>44</v>
      </c>
      <c r="CH156" s="205" t="s">
        <v>44</v>
      </c>
      <c r="CI156" s="205" t="s">
        <v>44</v>
      </c>
      <c r="CJ156" s="205" t="s">
        <v>44</v>
      </c>
      <c r="CK156" s="205" t="s">
        <v>44</v>
      </c>
      <c r="CL156" s="205" t="s">
        <v>44</v>
      </c>
      <c r="CM156" s="205" t="s">
        <v>44</v>
      </c>
      <c r="CN156" s="205" t="s">
        <v>44</v>
      </c>
      <c r="CO156" s="205" t="s">
        <v>44</v>
      </c>
      <c r="CP156" s="205" t="s">
        <v>44</v>
      </c>
      <c r="CQ156" s="205" t="s">
        <v>44</v>
      </c>
      <c r="CR156" s="205" t="s">
        <v>44</v>
      </c>
      <c r="CS156" s="205" t="s">
        <v>44</v>
      </c>
      <c r="CT156" s="205" t="s">
        <v>44</v>
      </c>
      <c r="CU156" s="205" t="s">
        <v>44</v>
      </c>
      <c r="CV156" s="205" t="s">
        <v>44</v>
      </c>
      <c r="CW156" s="205" t="s">
        <v>44</v>
      </c>
      <c r="CX156" s="205" t="s">
        <v>44</v>
      </c>
      <c r="CY156" s="205">
        <v>0</v>
      </c>
      <c r="CZ156" s="205">
        <v>0</v>
      </c>
      <c r="DA156" s="205">
        <v>0</v>
      </c>
      <c r="DB156" s="205">
        <v>0</v>
      </c>
      <c r="DC156" s="205">
        <v>0</v>
      </c>
      <c r="DD156" s="205">
        <v>0</v>
      </c>
      <c r="DE156" s="205">
        <v>0</v>
      </c>
      <c r="DF156" s="205">
        <v>0</v>
      </c>
      <c r="DG156" s="205">
        <v>0</v>
      </c>
      <c r="DH156" s="205">
        <v>0</v>
      </c>
      <c r="DI156" s="205">
        <v>0</v>
      </c>
      <c r="DJ156" s="205">
        <v>0</v>
      </c>
      <c r="DK156" s="205">
        <v>0</v>
      </c>
      <c r="DL156" s="205">
        <v>0</v>
      </c>
      <c r="DM156" s="205">
        <v>0</v>
      </c>
      <c r="DN156" s="205">
        <v>0</v>
      </c>
      <c r="DO156" s="205">
        <v>0</v>
      </c>
      <c r="DP156" s="205">
        <v>0</v>
      </c>
      <c r="DQ156" s="205">
        <v>0</v>
      </c>
      <c r="DR156" s="205">
        <v>0</v>
      </c>
      <c r="DS156" s="205">
        <v>0</v>
      </c>
      <c r="DT156" s="205">
        <v>0</v>
      </c>
      <c r="DU156" s="205">
        <v>0</v>
      </c>
      <c r="DV156" s="205">
        <v>0</v>
      </c>
      <c r="DW156" s="205">
        <v>0</v>
      </c>
      <c r="DX156" s="205">
        <v>0</v>
      </c>
      <c r="DY156" s="205">
        <v>0</v>
      </c>
      <c r="DZ156" s="205">
        <v>0</v>
      </c>
      <c r="EA156" s="205">
        <v>0</v>
      </c>
      <c r="EB156" s="205">
        <v>0</v>
      </c>
      <c r="EC156" s="205">
        <v>0</v>
      </c>
      <c r="ED156" s="205">
        <v>0</v>
      </c>
      <c r="EE156" s="205">
        <v>0</v>
      </c>
      <c r="EF156" s="205">
        <v>0</v>
      </c>
      <c r="EG156" s="205">
        <v>0</v>
      </c>
      <c r="EH156" s="205">
        <v>0</v>
      </c>
      <c r="EI156" s="205">
        <v>0</v>
      </c>
      <c r="EJ156" s="205">
        <v>0</v>
      </c>
      <c r="EK156" s="205">
        <v>0</v>
      </c>
      <c r="EL156" s="205">
        <v>0</v>
      </c>
      <c r="EM156" s="205">
        <v>0</v>
      </c>
      <c r="EN156" s="205">
        <v>0</v>
      </c>
      <c r="EO156" s="205">
        <v>0</v>
      </c>
      <c r="EP156" s="205">
        <v>0</v>
      </c>
      <c r="EQ156" s="205">
        <v>0</v>
      </c>
      <c r="ER156" s="205">
        <v>0</v>
      </c>
      <c r="ES156" s="205">
        <v>0</v>
      </c>
    </row>
    <row r="157" spans="1:149" outlineLevel="1">
      <c r="D157" s="25"/>
      <c r="E157" s="209"/>
      <c r="I157" s="132"/>
      <c r="J157" s="132"/>
      <c r="K157" s="132"/>
      <c r="L157" s="132"/>
      <c r="M157" s="132"/>
      <c r="N157" s="132"/>
      <c r="O157" s="132"/>
      <c r="P157" s="209">
        <f>P155+P156</f>
        <v>3782.5826166773263</v>
      </c>
      <c r="Q157" s="209">
        <f t="shared" ref="Q157:CB157" si="102">Q155+Q156</f>
        <v>4614.9184533226753</v>
      </c>
      <c r="R157" s="209">
        <f t="shared" si="102"/>
        <v>3782.5826166773263</v>
      </c>
      <c r="S157" s="209">
        <f t="shared" si="102"/>
        <v>3782.5826166773263</v>
      </c>
      <c r="T157" s="209">
        <f t="shared" si="102"/>
        <v>1596.2320141453492</v>
      </c>
      <c r="U157" s="209">
        <f t="shared" si="102"/>
        <v>3053.7990825000006</v>
      </c>
      <c r="V157" s="209">
        <f t="shared" si="102"/>
        <v>3053.7990825000006</v>
      </c>
      <c r="W157" s="209">
        <f t="shared" si="102"/>
        <v>3053.7990825000006</v>
      </c>
      <c r="X157" s="209">
        <f t="shared" si="102"/>
        <v>3053.7990825000011</v>
      </c>
      <c r="Y157" s="209">
        <f t="shared" si="102"/>
        <v>3053.7990825000011</v>
      </c>
      <c r="Z157" s="209">
        <f t="shared" si="102"/>
        <v>3053.7990825000011</v>
      </c>
      <c r="AA157" s="209">
        <f t="shared" si="102"/>
        <v>3053.7990825000011</v>
      </c>
      <c r="AB157" s="209">
        <f t="shared" si="102"/>
        <v>3053.7990825000011</v>
      </c>
      <c r="AC157" s="209">
        <f t="shared" si="102"/>
        <v>41372.458062500009</v>
      </c>
      <c r="AD157" s="209">
        <f t="shared" si="102"/>
        <v>4640.6597830713317</v>
      </c>
      <c r="AE157" s="209">
        <f t="shared" si="102"/>
        <v>4640.6597830713317</v>
      </c>
      <c r="AF157" s="209">
        <f t="shared" si="102"/>
        <v>-13092.203516928679</v>
      </c>
      <c r="AG157" s="209">
        <f t="shared" si="102"/>
        <v>4640.6597830713317</v>
      </c>
      <c r="AH157" s="209">
        <f t="shared" si="102"/>
        <v>4640.6597830713317</v>
      </c>
      <c r="AI157" s="209">
        <f t="shared" si="102"/>
        <v>4640.6597830713317</v>
      </c>
      <c r="AJ157" s="209">
        <f t="shared" si="102"/>
        <v>4640.6597830713317</v>
      </c>
      <c r="AK157" s="209">
        <f t="shared" si="102"/>
        <v>4640.6597830713317</v>
      </c>
      <c r="AL157" s="209">
        <f t="shared" si="102"/>
        <v>4640.6597830713317</v>
      </c>
      <c r="AM157" s="209">
        <f t="shared" si="102"/>
        <v>4640.6597830713317</v>
      </c>
      <c r="AN157" s="209">
        <f t="shared" si="102"/>
        <v>4640.6597830713317</v>
      </c>
      <c r="AO157" s="209">
        <f t="shared" si="102"/>
        <v>13802.953285262953</v>
      </c>
      <c r="AP157" s="209">
        <f t="shared" si="102"/>
        <v>5188.3857675781783</v>
      </c>
      <c r="AQ157" s="209">
        <f t="shared" si="102"/>
        <v>5188.3857675781783</v>
      </c>
      <c r="AR157" s="209">
        <f t="shared" si="102"/>
        <v>5188.3857675781783</v>
      </c>
      <c r="AS157" s="209">
        <f t="shared" si="102"/>
        <v>5188.3857675781783</v>
      </c>
      <c r="AT157" s="209">
        <f t="shared" si="102"/>
        <v>5188.3857675781783</v>
      </c>
      <c r="AU157" s="209">
        <f t="shared" si="102"/>
        <v>5188.3857675781783</v>
      </c>
      <c r="AV157" s="209">
        <f t="shared" si="102"/>
        <v>5188.3857675781783</v>
      </c>
      <c r="AW157" s="209">
        <f t="shared" si="102"/>
        <v>5188.3857675781783</v>
      </c>
      <c r="AX157" s="209">
        <f t="shared" si="102"/>
        <v>5188.3857675781783</v>
      </c>
      <c r="AY157" s="209">
        <f t="shared" si="102"/>
        <v>5188.3857675781783</v>
      </c>
      <c r="AZ157" s="209">
        <f t="shared" si="102"/>
        <v>5188.3857675781783</v>
      </c>
      <c r="BA157" s="209">
        <f t="shared" si="102"/>
        <v>5188.3857675781783</v>
      </c>
      <c r="BB157" s="209">
        <f t="shared" si="102"/>
        <v>4837.2237165235647</v>
      </c>
      <c r="BC157" s="209">
        <f t="shared" si="102"/>
        <v>4837.2237165235647</v>
      </c>
      <c r="BD157" s="209">
        <f t="shared" si="102"/>
        <v>4837.2237165235647</v>
      </c>
      <c r="BE157" s="209">
        <f t="shared" si="102"/>
        <v>4837.2237165235647</v>
      </c>
      <c r="BF157" s="209">
        <f t="shared" si="102"/>
        <v>4837.2237165235647</v>
      </c>
      <c r="BG157" s="209">
        <f t="shared" si="102"/>
        <v>4837.2237165235647</v>
      </c>
      <c r="BH157" s="209">
        <f t="shared" si="102"/>
        <v>4837.2237165235647</v>
      </c>
      <c r="BI157" s="209">
        <f t="shared" si="102"/>
        <v>4837.2237165235647</v>
      </c>
      <c r="BJ157" s="209">
        <f t="shared" si="102"/>
        <v>4837.2237165235647</v>
      </c>
      <c r="BK157" s="209">
        <f t="shared" si="102"/>
        <v>4837.2237165235647</v>
      </c>
      <c r="BL157" s="209">
        <f t="shared" si="102"/>
        <v>4837.2237165235647</v>
      </c>
      <c r="BM157" s="209">
        <f t="shared" si="102"/>
        <v>4837.2237165235647</v>
      </c>
      <c r="BN157" s="209" t="e">
        <f t="shared" si="102"/>
        <v>#VALUE!</v>
      </c>
      <c r="BO157" s="209" t="e">
        <f t="shared" si="102"/>
        <v>#VALUE!</v>
      </c>
      <c r="BP157" s="209" t="e">
        <f t="shared" si="102"/>
        <v>#VALUE!</v>
      </c>
      <c r="BQ157" s="209" t="e">
        <f t="shared" si="102"/>
        <v>#VALUE!</v>
      </c>
      <c r="BR157" s="209" t="e">
        <f t="shared" si="102"/>
        <v>#VALUE!</v>
      </c>
      <c r="BS157" s="209" t="e">
        <f t="shared" si="102"/>
        <v>#VALUE!</v>
      </c>
      <c r="BT157" s="209" t="e">
        <f t="shared" si="102"/>
        <v>#VALUE!</v>
      </c>
      <c r="BU157" s="209" t="e">
        <f t="shared" si="102"/>
        <v>#VALUE!</v>
      </c>
      <c r="BV157" s="209" t="e">
        <f t="shared" si="102"/>
        <v>#VALUE!</v>
      </c>
      <c r="BW157" s="209" t="e">
        <f t="shared" si="102"/>
        <v>#VALUE!</v>
      </c>
      <c r="BX157" s="209" t="e">
        <f t="shared" si="102"/>
        <v>#VALUE!</v>
      </c>
      <c r="BY157" s="209" t="e">
        <f t="shared" si="102"/>
        <v>#VALUE!</v>
      </c>
      <c r="BZ157" s="209" t="e">
        <f t="shared" si="102"/>
        <v>#VALUE!</v>
      </c>
      <c r="CA157" s="209" t="e">
        <f t="shared" si="102"/>
        <v>#VALUE!</v>
      </c>
      <c r="CB157" s="209" t="e">
        <f t="shared" si="102"/>
        <v>#VALUE!</v>
      </c>
      <c r="CC157" s="209" t="e">
        <f t="shared" ref="CC157:EN157" si="103">CC155+CC156</f>
        <v>#VALUE!</v>
      </c>
      <c r="CD157" s="209" t="e">
        <f t="shared" si="103"/>
        <v>#VALUE!</v>
      </c>
      <c r="CE157" s="209" t="e">
        <f t="shared" si="103"/>
        <v>#VALUE!</v>
      </c>
      <c r="CF157" s="209" t="e">
        <f t="shared" si="103"/>
        <v>#VALUE!</v>
      </c>
      <c r="CG157" s="209" t="e">
        <f t="shared" si="103"/>
        <v>#VALUE!</v>
      </c>
      <c r="CH157" s="209" t="e">
        <f t="shared" si="103"/>
        <v>#VALUE!</v>
      </c>
      <c r="CI157" s="209" t="e">
        <f t="shared" si="103"/>
        <v>#VALUE!</v>
      </c>
      <c r="CJ157" s="209" t="e">
        <f t="shared" si="103"/>
        <v>#VALUE!</v>
      </c>
      <c r="CK157" s="209" t="e">
        <f t="shared" si="103"/>
        <v>#VALUE!</v>
      </c>
      <c r="CL157" s="209" t="e">
        <f t="shared" si="103"/>
        <v>#VALUE!</v>
      </c>
      <c r="CM157" s="209" t="e">
        <f t="shared" si="103"/>
        <v>#VALUE!</v>
      </c>
      <c r="CN157" s="209" t="e">
        <f t="shared" si="103"/>
        <v>#VALUE!</v>
      </c>
      <c r="CO157" s="209" t="e">
        <f t="shared" si="103"/>
        <v>#VALUE!</v>
      </c>
      <c r="CP157" s="209" t="e">
        <f t="shared" si="103"/>
        <v>#VALUE!</v>
      </c>
      <c r="CQ157" s="209" t="e">
        <f t="shared" si="103"/>
        <v>#VALUE!</v>
      </c>
      <c r="CR157" s="209" t="e">
        <f t="shared" si="103"/>
        <v>#VALUE!</v>
      </c>
      <c r="CS157" s="209" t="e">
        <f t="shared" si="103"/>
        <v>#VALUE!</v>
      </c>
      <c r="CT157" s="209" t="e">
        <f t="shared" si="103"/>
        <v>#VALUE!</v>
      </c>
      <c r="CU157" s="209" t="e">
        <f t="shared" si="103"/>
        <v>#VALUE!</v>
      </c>
      <c r="CV157" s="209" t="e">
        <f t="shared" si="103"/>
        <v>#VALUE!</v>
      </c>
      <c r="CW157" s="209" t="e">
        <f t="shared" si="103"/>
        <v>#VALUE!</v>
      </c>
      <c r="CX157" s="209" t="e">
        <f t="shared" si="103"/>
        <v>#VALUE!</v>
      </c>
      <c r="CY157" s="209">
        <f t="shared" si="103"/>
        <v>3782.5826166773263</v>
      </c>
      <c r="CZ157" s="209">
        <f t="shared" si="103"/>
        <v>3782.5826166773263</v>
      </c>
      <c r="DA157" s="209">
        <f t="shared" si="103"/>
        <v>3782.5826166773263</v>
      </c>
      <c r="DB157" s="209">
        <f t="shared" si="103"/>
        <v>3782.5826166773263</v>
      </c>
      <c r="DC157" s="209">
        <f t="shared" si="103"/>
        <v>3782.5826166773263</v>
      </c>
      <c r="DD157" s="209">
        <f t="shared" si="103"/>
        <v>3782.5826166773263</v>
      </c>
      <c r="DE157" s="209">
        <f t="shared" si="103"/>
        <v>3782.5826166773263</v>
      </c>
      <c r="DF157" s="209">
        <f t="shared" si="103"/>
        <v>3782.5826166773263</v>
      </c>
      <c r="DG157" s="209">
        <f t="shared" si="103"/>
        <v>3782.5826166773263</v>
      </c>
      <c r="DH157" s="209">
        <f t="shared" si="103"/>
        <v>3782.5826166773263</v>
      </c>
      <c r="DI157" s="209">
        <f t="shared" si="103"/>
        <v>3782.5826166773263</v>
      </c>
      <c r="DJ157" s="209">
        <f t="shared" si="103"/>
        <v>3782.5826166773263</v>
      </c>
      <c r="DK157" s="209">
        <f t="shared" si="103"/>
        <v>3782.5826166773263</v>
      </c>
      <c r="DL157" s="209">
        <f t="shared" si="103"/>
        <v>3782.5826166773263</v>
      </c>
      <c r="DM157" s="209">
        <f t="shared" si="103"/>
        <v>3782.5826166773263</v>
      </c>
      <c r="DN157" s="209">
        <f t="shared" si="103"/>
        <v>3782.5826166773263</v>
      </c>
      <c r="DO157" s="209">
        <f t="shared" si="103"/>
        <v>3782.5826166773263</v>
      </c>
      <c r="DP157" s="209">
        <f t="shared" si="103"/>
        <v>3782.5826166773263</v>
      </c>
      <c r="DQ157" s="209">
        <f t="shared" si="103"/>
        <v>3782.5826166773263</v>
      </c>
      <c r="DR157" s="209">
        <f t="shared" si="103"/>
        <v>3782.5826166773263</v>
      </c>
      <c r="DS157" s="209">
        <f t="shared" si="103"/>
        <v>3782.5826166773263</v>
      </c>
      <c r="DT157" s="209">
        <f t="shared" si="103"/>
        <v>3782.5826166773263</v>
      </c>
      <c r="DU157" s="209">
        <f t="shared" si="103"/>
        <v>3782.5826166773263</v>
      </c>
      <c r="DV157" s="209">
        <f t="shared" si="103"/>
        <v>3782.5826166773263</v>
      </c>
      <c r="DW157" s="209">
        <f t="shared" si="103"/>
        <v>3782.5826166773263</v>
      </c>
      <c r="DX157" s="209">
        <f t="shared" si="103"/>
        <v>3782.5826166773263</v>
      </c>
      <c r="DY157" s="209">
        <f t="shared" si="103"/>
        <v>3782.5826166773263</v>
      </c>
      <c r="DZ157" s="209">
        <f t="shared" si="103"/>
        <v>3782.5826166773263</v>
      </c>
      <c r="EA157" s="209">
        <f t="shared" si="103"/>
        <v>3782.5826166773263</v>
      </c>
      <c r="EB157" s="209">
        <f t="shared" si="103"/>
        <v>3782.5826166773263</v>
      </c>
      <c r="EC157" s="209">
        <f t="shared" si="103"/>
        <v>3782.5826166773263</v>
      </c>
      <c r="ED157" s="209">
        <f t="shared" si="103"/>
        <v>3782.5826166773263</v>
      </c>
      <c r="EE157" s="209">
        <f t="shared" si="103"/>
        <v>3782.5826166773263</v>
      </c>
      <c r="EF157" s="209">
        <f t="shared" si="103"/>
        <v>3782.5826166773263</v>
      </c>
      <c r="EG157" s="209">
        <f t="shared" si="103"/>
        <v>3782.5826166773263</v>
      </c>
      <c r="EH157" s="209">
        <f t="shared" si="103"/>
        <v>3782.5826166773263</v>
      </c>
      <c r="EI157" s="209">
        <f t="shared" si="103"/>
        <v>3782.5826166773263</v>
      </c>
      <c r="EJ157" s="209">
        <f t="shared" si="103"/>
        <v>3782.5826166773263</v>
      </c>
      <c r="EK157" s="209">
        <f t="shared" si="103"/>
        <v>3782.5826166773263</v>
      </c>
      <c r="EL157" s="209">
        <f t="shared" si="103"/>
        <v>3782.5826166773263</v>
      </c>
      <c r="EM157" s="209">
        <f t="shared" si="103"/>
        <v>3782.5826166773263</v>
      </c>
      <c r="EN157" s="209">
        <f t="shared" si="103"/>
        <v>3782.5826166773263</v>
      </c>
      <c r="EO157" s="209">
        <f t="shared" ref="EO157:ES157" si="104">EO155+EO156</f>
        <v>3782.5826166773263</v>
      </c>
      <c r="EP157" s="209">
        <f t="shared" si="104"/>
        <v>3782.5826166773263</v>
      </c>
      <c r="EQ157" s="209">
        <f t="shared" si="104"/>
        <v>3782.5826166773263</v>
      </c>
      <c r="ER157" s="209">
        <f t="shared" si="104"/>
        <v>3782.5826166773263</v>
      </c>
      <c r="ES157" s="209">
        <f t="shared" si="104"/>
        <v>3782.5826166773263</v>
      </c>
    </row>
    <row r="158" spans="1:149" outlineLevel="1">
      <c r="D158" s="25"/>
      <c r="E158" s="209"/>
      <c r="I158" s="132"/>
      <c r="J158" s="132"/>
      <c r="K158" s="132"/>
      <c r="L158" s="132"/>
      <c r="M158" s="132"/>
      <c r="N158" s="132"/>
      <c r="O158" s="132"/>
      <c r="Q158" s="209"/>
      <c r="R158" s="209"/>
      <c r="S158" s="209"/>
      <c r="T158" s="209"/>
      <c r="U158" s="209"/>
      <c r="V158" s="209"/>
      <c r="W158" s="209"/>
      <c r="X158" s="209"/>
      <c r="Y158" s="209"/>
      <c r="Z158" s="209"/>
      <c r="AA158" s="209"/>
      <c r="AB158" s="209"/>
      <c r="AC158" s="209"/>
      <c r="AD158" s="209"/>
      <c r="AE158" s="209"/>
      <c r="AF158" s="209"/>
      <c r="AG158" s="209"/>
      <c r="AH158" s="209"/>
      <c r="AI158" s="209"/>
      <c r="AJ158" s="209"/>
      <c r="AK158" s="209"/>
      <c r="AL158" s="209"/>
      <c r="AM158" s="209"/>
      <c r="AN158" s="209"/>
      <c r="AO158" s="209"/>
      <c r="AP158" s="209"/>
      <c r="AQ158" s="209"/>
      <c r="AR158" s="209"/>
      <c r="AS158" s="209"/>
      <c r="AT158" s="209"/>
      <c r="AU158" s="209"/>
      <c r="AV158" s="209"/>
      <c r="AW158" s="209"/>
      <c r="AX158" s="209"/>
      <c r="AY158" s="209"/>
      <c r="AZ158" s="209"/>
      <c r="BA158" s="209"/>
      <c r="BB158" s="209"/>
      <c r="BC158" s="209"/>
      <c r="BD158" s="209"/>
      <c r="BE158" s="209"/>
      <c r="BF158" s="209"/>
      <c r="BG158" s="209"/>
      <c r="BH158" s="209"/>
      <c r="BI158" s="209"/>
      <c r="BJ158" s="209"/>
      <c r="BK158" s="209"/>
      <c r="BL158" s="209"/>
      <c r="BM158" s="209"/>
      <c r="BN158" s="209"/>
      <c r="BO158" s="209"/>
      <c r="BP158" s="209"/>
      <c r="BQ158" s="209"/>
      <c r="BR158" s="209"/>
      <c r="BS158" s="209"/>
      <c r="BT158" s="209"/>
      <c r="BU158" s="209"/>
      <c r="BV158" s="209"/>
      <c r="BW158" s="209"/>
      <c r="BX158" s="209"/>
      <c r="BY158" s="209"/>
      <c r="BZ158" s="209"/>
      <c r="CA158" s="209"/>
      <c r="CB158" s="209"/>
      <c r="CC158" s="209"/>
      <c r="CD158" s="209"/>
      <c r="CE158" s="209"/>
      <c r="CF158" s="209"/>
      <c r="CG158" s="209"/>
      <c r="CH158" s="209"/>
      <c r="CI158" s="209"/>
      <c r="CJ158" s="209"/>
      <c r="CK158" s="209"/>
      <c r="CL158" s="209"/>
      <c r="CM158" s="209"/>
      <c r="CN158" s="209"/>
      <c r="CO158" s="209"/>
      <c r="CP158" s="209"/>
      <c r="CQ158" s="209"/>
      <c r="CR158" s="209"/>
      <c r="CS158" s="209"/>
      <c r="CT158" s="209"/>
      <c r="CU158" s="209"/>
      <c r="CV158" s="209"/>
      <c r="CW158" s="209"/>
      <c r="CX158" s="209"/>
      <c r="CY158" s="209"/>
      <c r="CZ158" s="209"/>
      <c r="DA158" s="209"/>
      <c r="DB158" s="209"/>
      <c r="DC158" s="209"/>
      <c r="DD158" s="209"/>
      <c r="DE158" s="209"/>
      <c r="DF158" s="209"/>
      <c r="DG158" s="209"/>
      <c r="DH158" s="209"/>
      <c r="DI158" s="209"/>
      <c r="DJ158" s="209"/>
      <c r="DK158" s="209"/>
      <c r="DL158" s="209"/>
      <c r="DM158" s="209"/>
      <c r="DN158" s="209"/>
      <c r="DO158" s="209"/>
      <c r="DP158" s="209"/>
      <c r="DQ158" s="209"/>
      <c r="DR158" s="209"/>
      <c r="DS158" s="209"/>
      <c r="DT158" s="209"/>
      <c r="DU158" s="209"/>
      <c r="DV158" s="209"/>
      <c r="DW158" s="209"/>
      <c r="DX158" s="209"/>
      <c r="DY158" s="209"/>
      <c r="DZ158" s="209"/>
      <c r="EA158" s="209"/>
      <c r="EB158" s="209"/>
      <c r="EC158" s="209"/>
      <c r="ED158" s="209"/>
      <c r="EE158" s="209"/>
      <c r="EF158" s="209"/>
      <c r="EG158" s="209"/>
      <c r="EH158" s="209"/>
      <c r="EI158" s="209"/>
      <c r="EJ158" s="209"/>
      <c r="EK158" s="209"/>
      <c r="EL158" s="209"/>
      <c r="EM158" s="209"/>
      <c r="EN158" s="209"/>
      <c r="EO158" s="209"/>
      <c r="EP158" s="209"/>
      <c r="EQ158" s="209"/>
      <c r="ER158" s="209"/>
      <c r="ES158" s="209"/>
    </row>
    <row r="159" spans="1:149" outlineLevel="1">
      <c r="D159" s="25"/>
      <c r="E159" s="209"/>
      <c r="I159" s="132"/>
      <c r="J159" s="132"/>
      <c r="K159" s="132"/>
      <c r="L159" s="132"/>
      <c r="M159" s="132"/>
      <c r="N159" s="132"/>
      <c r="O159" s="132"/>
      <c r="P159" s="209"/>
      <c r="Q159" s="209"/>
      <c r="R159" s="209"/>
      <c r="S159" s="209"/>
      <c r="T159" s="209"/>
      <c r="U159" s="209"/>
      <c r="V159" s="209"/>
      <c r="W159" s="209"/>
      <c r="X159" s="209"/>
      <c r="Y159" s="209"/>
      <c r="Z159" s="209"/>
      <c r="AA159" s="209"/>
      <c r="AB159" s="209"/>
      <c r="AC159" s="209"/>
      <c r="AD159" s="209"/>
      <c r="AE159" s="209"/>
      <c r="AF159" s="209"/>
      <c r="AG159" s="209"/>
      <c r="AH159" s="209"/>
      <c r="AI159" s="209"/>
      <c r="AJ159" s="209"/>
      <c r="AK159" s="209"/>
      <c r="AL159" s="209"/>
      <c r="AM159" s="209"/>
      <c r="AN159" s="209"/>
      <c r="AO159" s="209"/>
      <c r="AP159" s="209"/>
      <c r="AQ159" s="209"/>
      <c r="AR159" s="209"/>
      <c r="AS159" s="209"/>
      <c r="AT159" s="209"/>
      <c r="AU159" s="209"/>
      <c r="AV159" s="209"/>
      <c r="AW159" s="209"/>
      <c r="AX159" s="209"/>
      <c r="AY159" s="209"/>
      <c r="AZ159" s="209"/>
      <c r="BA159" s="209"/>
      <c r="BB159" s="209"/>
      <c r="BC159" s="209"/>
      <c r="BD159" s="209"/>
      <c r="BE159" s="209"/>
      <c r="BF159" s="209"/>
      <c r="BG159" s="209"/>
      <c r="BH159" s="209"/>
      <c r="BI159" s="209"/>
      <c r="BJ159" s="209"/>
      <c r="BK159" s="209"/>
      <c r="BL159" s="209"/>
      <c r="BM159" s="209"/>
      <c r="BN159" s="209"/>
      <c r="BO159" s="209"/>
      <c r="BP159" s="209"/>
      <c r="BQ159" s="209"/>
      <c r="BR159" s="209"/>
      <c r="BS159" s="209"/>
      <c r="BT159" s="209"/>
      <c r="BU159" s="209"/>
      <c r="BV159" s="209"/>
      <c r="BW159" s="209"/>
      <c r="BX159" s="209"/>
      <c r="BY159" s="209"/>
      <c r="BZ159" s="209"/>
      <c r="CA159" s="209"/>
      <c r="CB159" s="209"/>
      <c r="CC159" s="209"/>
      <c r="CD159" s="209"/>
      <c r="CE159" s="209"/>
      <c r="CF159" s="209"/>
      <c r="CG159" s="209"/>
      <c r="CH159" s="209"/>
      <c r="CI159" s="209"/>
      <c r="CJ159" s="209"/>
      <c r="CK159" s="209"/>
      <c r="CL159" s="209"/>
      <c r="CM159" s="209"/>
      <c r="CN159" s="209"/>
      <c r="CO159" s="209"/>
      <c r="CP159" s="209"/>
      <c r="CQ159" s="209"/>
      <c r="CR159" s="209"/>
      <c r="CS159" s="209"/>
      <c r="CT159" s="209"/>
      <c r="CU159" s="209"/>
      <c r="CV159" s="209"/>
      <c r="CW159" s="209"/>
      <c r="CX159" s="209"/>
      <c r="CY159" s="209"/>
      <c r="CZ159" s="209"/>
      <c r="DA159" s="209"/>
      <c r="DB159" s="209"/>
      <c r="DC159" s="209"/>
      <c r="DD159" s="209"/>
      <c r="DE159" s="209"/>
      <c r="DF159" s="209"/>
      <c r="DG159" s="209"/>
      <c r="DH159" s="209"/>
      <c r="DI159" s="209"/>
      <c r="DJ159" s="209"/>
      <c r="DK159" s="209"/>
      <c r="DL159" s="209"/>
      <c r="DM159" s="209"/>
      <c r="DN159" s="209"/>
      <c r="DO159" s="209"/>
      <c r="DP159" s="209"/>
      <c r="DQ159" s="209"/>
      <c r="DR159" s="209"/>
      <c r="DS159" s="209"/>
      <c r="DT159" s="209"/>
      <c r="DU159" s="209"/>
      <c r="DV159" s="209"/>
      <c r="DW159" s="209"/>
      <c r="DX159" s="209"/>
      <c r="DY159" s="209"/>
      <c r="DZ159" s="209"/>
      <c r="EA159" s="209"/>
      <c r="EB159" s="209"/>
      <c r="EC159" s="209"/>
      <c r="ED159" s="209"/>
      <c r="EE159" s="209"/>
      <c r="EF159" s="209"/>
      <c r="EG159" s="209"/>
      <c r="EH159" s="209"/>
      <c r="EI159" s="209"/>
      <c r="EJ159" s="209"/>
      <c r="EK159" s="209"/>
      <c r="EL159" s="209"/>
      <c r="EM159" s="209"/>
      <c r="EN159" s="209"/>
      <c r="EO159" s="209"/>
      <c r="EP159" s="209"/>
      <c r="EQ159" s="209"/>
      <c r="ER159" s="209"/>
      <c r="ES159" s="209"/>
    </row>
    <row r="160" spans="1:149" outlineLevel="1">
      <c r="D160" s="25" t="s">
        <v>284</v>
      </c>
      <c r="E160" s="132"/>
      <c r="F160" s="39"/>
      <c r="G160" s="39"/>
      <c r="H160" s="39"/>
      <c r="I160" s="39"/>
      <c r="J160" s="39"/>
      <c r="K160" s="39"/>
      <c r="L160" s="39"/>
      <c r="M160" s="39"/>
      <c r="N160" s="39"/>
      <c r="O160" s="39" t="s">
        <v>44</v>
      </c>
      <c r="P160" s="39">
        <v>2419.5381453993491</v>
      </c>
      <c r="Q160" s="39">
        <v>2419.5381453993491</v>
      </c>
      <c r="R160" s="39">
        <v>2419.5381453993491</v>
      </c>
      <c r="S160" s="39">
        <v>2419.5381453993491</v>
      </c>
      <c r="T160" s="39">
        <v>2419.5381453993491</v>
      </c>
      <c r="U160" s="39">
        <v>2419.5381453993491</v>
      </c>
      <c r="V160" s="39">
        <v>2419.5381453993491</v>
      </c>
      <c r="W160" s="39">
        <v>2419.5381453993491</v>
      </c>
      <c r="X160" s="39">
        <v>2419.5381453993491</v>
      </c>
      <c r="Y160" s="39">
        <v>2419.5381453993491</v>
      </c>
      <c r="Z160" s="39">
        <v>2419.5381453993491</v>
      </c>
      <c r="AA160" s="39">
        <v>2419.5381453993491</v>
      </c>
      <c r="AB160" s="39">
        <v>2419.5381453993491</v>
      </c>
      <c r="AC160" s="39">
        <v>2419.5381453993491</v>
      </c>
      <c r="AD160" s="39">
        <v>2419.5381453993491</v>
      </c>
      <c r="AE160" s="39">
        <v>2419.5381453993491</v>
      </c>
      <c r="AF160" s="39">
        <v>2419.5381453993491</v>
      </c>
      <c r="AG160" s="39">
        <v>2419.5381453993491</v>
      </c>
      <c r="AH160" s="39">
        <v>2419.5381453993491</v>
      </c>
      <c r="AI160" s="39">
        <v>2419.5381453993491</v>
      </c>
      <c r="AJ160" s="39">
        <v>2419.5381453993491</v>
      </c>
      <c r="AK160" s="39">
        <v>2419.5381453993491</v>
      </c>
      <c r="AL160" s="39">
        <v>2419.5381453993491</v>
      </c>
      <c r="AM160" s="39">
        <v>2419.5381453993491</v>
      </c>
      <c r="AN160" s="39">
        <v>2419.5381453993491</v>
      </c>
      <c r="AO160" s="39">
        <v>2419.5381453993491</v>
      </c>
      <c r="AP160" s="39">
        <v>2419.5381453993491</v>
      </c>
      <c r="AQ160" s="39">
        <v>2419.5381453993491</v>
      </c>
      <c r="AR160" s="39">
        <v>2419.5381453993491</v>
      </c>
      <c r="AS160" s="39">
        <v>2419.5381453993491</v>
      </c>
      <c r="AT160" s="39">
        <v>2419.5381453993491</v>
      </c>
      <c r="AU160" s="39">
        <v>2419.5381453993491</v>
      </c>
      <c r="AV160" s="39">
        <v>2419.5381453993491</v>
      </c>
      <c r="AW160" s="39">
        <v>2419.5381453993491</v>
      </c>
      <c r="AX160" s="39">
        <v>2419.5381453993491</v>
      </c>
      <c r="AY160" s="39">
        <v>2419.5381453993491</v>
      </c>
      <c r="AZ160" s="39">
        <v>2419.5381453993491</v>
      </c>
      <c r="BA160" s="39">
        <v>2419.5381453993491</v>
      </c>
      <c r="BB160" s="39">
        <v>2419.5381453993491</v>
      </c>
      <c r="BC160" s="39">
        <v>2419.5381453993491</v>
      </c>
      <c r="BD160" s="39">
        <v>2419.5381453993491</v>
      </c>
      <c r="BE160" s="39">
        <v>2419.5381453993491</v>
      </c>
      <c r="BF160" s="39">
        <v>2419.5381453993491</v>
      </c>
      <c r="BG160" s="39">
        <v>2419.5381453993491</v>
      </c>
      <c r="BH160" s="39">
        <v>2419.5381453993491</v>
      </c>
      <c r="BI160" s="39">
        <v>2419.5381453993491</v>
      </c>
      <c r="BJ160" s="39">
        <v>2419.5381453993491</v>
      </c>
      <c r="BK160" s="39">
        <v>2419.5381453993491</v>
      </c>
      <c r="BL160" s="39">
        <v>2419.5381453993491</v>
      </c>
      <c r="BM160" s="39">
        <v>2419.5381453993491</v>
      </c>
      <c r="BN160" s="39">
        <v>2419.5381453993491</v>
      </c>
      <c r="BO160" s="39">
        <v>2419.5381453993491</v>
      </c>
      <c r="BP160" s="39">
        <v>2419.5381453993491</v>
      </c>
      <c r="BQ160" s="39">
        <v>2419.5381453993491</v>
      </c>
      <c r="BR160" s="39">
        <v>2419.5381453993491</v>
      </c>
      <c r="BS160" s="39">
        <v>2419.5381453993491</v>
      </c>
      <c r="BT160" s="39">
        <v>2419.5381453993491</v>
      </c>
      <c r="BU160" s="39">
        <v>2419.5381453993491</v>
      </c>
      <c r="BV160" s="39">
        <v>2419.5381453993491</v>
      </c>
      <c r="BW160" s="39">
        <v>2419.5381453993491</v>
      </c>
      <c r="BX160" s="39">
        <v>2419.5381453993491</v>
      </c>
      <c r="BY160" s="39">
        <v>2419.5381453993491</v>
      </c>
      <c r="BZ160" s="39">
        <v>2419.5381453993491</v>
      </c>
      <c r="CA160" s="39">
        <v>2419.5381453993491</v>
      </c>
      <c r="CB160" s="39">
        <v>2419.5381453993491</v>
      </c>
      <c r="CC160" s="39">
        <v>2419.5381453993491</v>
      </c>
      <c r="CD160" s="39">
        <v>2419.5381453993491</v>
      </c>
      <c r="CE160" s="39">
        <v>2419.5381453993491</v>
      </c>
      <c r="CF160" s="39">
        <v>2419.5381453993491</v>
      </c>
      <c r="CG160" s="39">
        <v>2419.5381453993491</v>
      </c>
      <c r="CH160" s="39">
        <v>2419.5381453993491</v>
      </c>
      <c r="CI160" s="39">
        <v>2419.5381453993491</v>
      </c>
      <c r="CJ160" s="39">
        <v>2419.5381453993491</v>
      </c>
      <c r="CK160" s="39">
        <v>2419.5381453993491</v>
      </c>
      <c r="CL160" s="39">
        <v>2419.5381453993491</v>
      </c>
      <c r="CM160" s="39">
        <v>2419.5381453993491</v>
      </c>
      <c r="CN160" s="39">
        <v>2419.5381453993491</v>
      </c>
      <c r="CO160" s="39">
        <v>2419.5381453993491</v>
      </c>
      <c r="CP160" s="39">
        <v>2419.5381453993491</v>
      </c>
      <c r="CQ160" s="39">
        <v>2419.5381453993491</v>
      </c>
      <c r="CR160" s="39">
        <v>2419.5381453993491</v>
      </c>
      <c r="CS160" s="39">
        <v>2419.5381453993491</v>
      </c>
      <c r="CT160" s="39">
        <v>2419.5381453993491</v>
      </c>
      <c r="CU160" s="39">
        <v>2419.5381453993491</v>
      </c>
      <c r="CV160" s="39">
        <v>2419.5381453993491</v>
      </c>
      <c r="CW160" s="39">
        <v>2419.5381453993491</v>
      </c>
      <c r="CX160" s="39">
        <v>2419.5381453993491</v>
      </c>
      <c r="CY160" s="39">
        <v>2419.5381453993491</v>
      </c>
      <c r="CZ160" s="39">
        <v>2419.5381453993491</v>
      </c>
      <c r="DA160" s="39">
        <v>2419.5381453993491</v>
      </c>
      <c r="DB160" s="39">
        <v>2419.5381453993491</v>
      </c>
      <c r="DC160" s="39">
        <v>2419.5381453993491</v>
      </c>
      <c r="DD160" s="39">
        <v>2419.5381453993491</v>
      </c>
      <c r="DE160" s="39">
        <v>2419.5381453993491</v>
      </c>
      <c r="DF160" s="39">
        <v>2419.5381453993491</v>
      </c>
      <c r="DG160" s="39">
        <v>2419.5381453993491</v>
      </c>
      <c r="DH160" s="39">
        <v>2419.5381453993491</v>
      </c>
      <c r="DI160" s="39">
        <v>2419.5381453993491</v>
      </c>
      <c r="DJ160" s="39">
        <v>2419.5381453993491</v>
      </c>
      <c r="DK160" s="39">
        <v>2419.5381453993491</v>
      </c>
      <c r="DL160" s="39">
        <v>2419.5381453993491</v>
      </c>
      <c r="DM160" s="39">
        <v>2419.5381453993491</v>
      </c>
      <c r="DN160" s="39">
        <v>2419.5381453993491</v>
      </c>
      <c r="DO160" s="39">
        <v>2419.5381453993491</v>
      </c>
      <c r="DP160" s="39">
        <v>2419.5381453993491</v>
      </c>
      <c r="DQ160" s="39">
        <v>2419.5381453993491</v>
      </c>
      <c r="DR160" s="39">
        <v>2419.5381453993491</v>
      </c>
      <c r="DS160" s="39">
        <v>2419.5381453993491</v>
      </c>
      <c r="DT160" s="39">
        <v>2419.5381453993491</v>
      </c>
      <c r="DU160" s="39">
        <v>2419.5381453993491</v>
      </c>
      <c r="DV160" s="39">
        <v>2419.5381453993491</v>
      </c>
      <c r="DW160" s="39">
        <v>2419.5381453993491</v>
      </c>
      <c r="DX160" s="39">
        <v>2419.5381453993491</v>
      </c>
      <c r="DY160" s="39">
        <v>2419.5381453993491</v>
      </c>
      <c r="DZ160" s="39">
        <v>2419.5381453993491</v>
      </c>
      <c r="EA160" s="39">
        <v>2419.5381453993491</v>
      </c>
      <c r="EB160" s="39">
        <v>2419.5381453993491</v>
      </c>
      <c r="EC160" s="39">
        <v>2419.5381453993491</v>
      </c>
      <c r="ED160" s="39">
        <v>2419.5381453993491</v>
      </c>
      <c r="EE160" s="39">
        <v>2419.5381453993491</v>
      </c>
      <c r="EF160" s="39">
        <v>2419.5381453993491</v>
      </c>
      <c r="EG160" s="39">
        <v>2419.5381453993491</v>
      </c>
      <c r="EH160" s="39">
        <v>2419.5381453993491</v>
      </c>
      <c r="EI160" s="39">
        <v>2419.5381453993491</v>
      </c>
      <c r="EJ160" s="39">
        <v>2419.5381453993491</v>
      </c>
      <c r="EK160" s="39">
        <v>2419.5381453993491</v>
      </c>
      <c r="EL160" s="39">
        <v>2419.5381453993491</v>
      </c>
      <c r="EM160" s="39">
        <v>2419.5381453993491</v>
      </c>
      <c r="EN160" s="39">
        <v>2419.5381453993491</v>
      </c>
      <c r="EO160" s="39">
        <v>2419.5381453993491</v>
      </c>
      <c r="EP160" s="39">
        <v>2419.5381453993491</v>
      </c>
      <c r="EQ160" s="39">
        <v>2419.5381453993491</v>
      </c>
      <c r="ER160" s="39">
        <v>2419.5381453993491</v>
      </c>
      <c r="ES160" s="39">
        <v>2419.5381453993491</v>
      </c>
    </row>
    <row r="161" spans="4:149" outlineLevel="1">
      <c r="D161" s="25" t="s">
        <v>286</v>
      </c>
      <c r="E161" s="39">
        <f t="shared" ref="E161" si="105">SUM(F161:ES161)</f>
        <v>-43958.822721505392</v>
      </c>
      <c r="I161" s="355"/>
      <c r="J161" s="355"/>
      <c r="K161" s="355"/>
      <c r="L161" s="355"/>
      <c r="M161" s="355"/>
      <c r="N161" s="355"/>
      <c r="O161" s="355"/>
      <c r="P161" s="205">
        <v>0</v>
      </c>
      <c r="Q161" s="205">
        <v>-2331.5832015129836</v>
      </c>
      <c r="R161" s="205">
        <v>0</v>
      </c>
      <c r="S161" s="205">
        <v>0</v>
      </c>
      <c r="T161" s="205">
        <v>-3604.9537436980477</v>
      </c>
      <c r="U161" s="205">
        <v>-1201.6512478993493</v>
      </c>
      <c r="V161" s="205">
        <v>-1201.6512478993493</v>
      </c>
      <c r="W161" s="205">
        <v>-1201.6512478993493</v>
      </c>
      <c r="X161" s="205">
        <v>-1201.6512478993493</v>
      </c>
      <c r="Y161" s="205">
        <v>-1201.6512478993493</v>
      </c>
      <c r="Z161" s="205">
        <v>-1201.6512478993493</v>
      </c>
      <c r="AA161" s="205">
        <v>-1201.6512478993493</v>
      </c>
      <c r="AB161" s="205">
        <v>-1201.6512478993493</v>
      </c>
      <c r="AC161" s="205">
        <v>1966.8159421006571</v>
      </c>
      <c r="AD161" s="205">
        <v>-865.87658623268226</v>
      </c>
      <c r="AE161" s="205">
        <v>-865.87658623268226</v>
      </c>
      <c r="AF161" s="205">
        <v>-448.3292662326819</v>
      </c>
      <c r="AG161" s="205">
        <v>-865.87658623268226</v>
      </c>
      <c r="AH161" s="205">
        <v>-865.87658623268226</v>
      </c>
      <c r="AI161" s="205">
        <v>-865.87658623268226</v>
      </c>
      <c r="AJ161" s="205">
        <v>-865.87658623268226</v>
      </c>
      <c r="AK161" s="205">
        <v>-865.87658623268226</v>
      </c>
      <c r="AL161" s="205">
        <v>-865.87658623268226</v>
      </c>
      <c r="AM161" s="205">
        <v>-865.87658623268226</v>
      </c>
      <c r="AN161" s="205">
        <v>-865.87658623268226</v>
      </c>
      <c r="AO161" s="205">
        <v>-3113.0196462326785</v>
      </c>
      <c r="AP161" s="205">
        <v>-863.16238334435252</v>
      </c>
      <c r="AQ161" s="205">
        <v>-863.16238334435252</v>
      </c>
      <c r="AR161" s="205">
        <v>-863.16238334435252</v>
      </c>
      <c r="AS161" s="205">
        <v>-863.16238334435252</v>
      </c>
      <c r="AT161" s="205">
        <v>-863.16238334435252</v>
      </c>
      <c r="AU161" s="205">
        <v>-863.16238334435252</v>
      </c>
      <c r="AV161" s="205">
        <v>-863.16238334435252</v>
      </c>
      <c r="AW161" s="205">
        <v>-863.16238334435252</v>
      </c>
      <c r="AX161" s="205">
        <v>-863.16238334435252</v>
      </c>
      <c r="AY161" s="205">
        <v>-863.16238334435252</v>
      </c>
      <c r="AZ161" s="205">
        <v>-863.16238334435252</v>
      </c>
      <c r="BA161" s="205">
        <v>-863.16238334435252</v>
      </c>
      <c r="BB161" s="205">
        <v>-649.81903002298463</v>
      </c>
      <c r="BC161" s="205">
        <v>-649.81903002298463</v>
      </c>
      <c r="BD161" s="205">
        <v>-649.81903002298463</v>
      </c>
      <c r="BE161" s="205">
        <v>-649.81903002298463</v>
      </c>
      <c r="BF161" s="205">
        <v>-649.81903002298463</v>
      </c>
      <c r="BG161" s="205">
        <v>-649.81903002298463</v>
      </c>
      <c r="BH161" s="205">
        <v>-649.81903002298463</v>
      </c>
      <c r="BI161" s="205">
        <v>-649.81903002298463</v>
      </c>
      <c r="BJ161" s="205">
        <v>-649.81903002298463</v>
      </c>
      <c r="BK161" s="205">
        <v>-649.81903002298463</v>
      </c>
      <c r="BL161" s="205">
        <v>-649.81903002298463</v>
      </c>
      <c r="BM161" s="205">
        <v>-649.81903002298463</v>
      </c>
      <c r="BN161" s="205">
        <v>0</v>
      </c>
      <c r="BO161" s="205">
        <v>0</v>
      </c>
      <c r="BP161" s="205">
        <v>0</v>
      </c>
      <c r="BQ161" s="205">
        <v>0</v>
      </c>
      <c r="BR161" s="205">
        <v>0</v>
      </c>
      <c r="BS161" s="205">
        <v>0</v>
      </c>
      <c r="BT161" s="205">
        <v>0</v>
      </c>
      <c r="BU161" s="205">
        <v>0</v>
      </c>
      <c r="BV161" s="205">
        <v>0</v>
      </c>
      <c r="BW161" s="205">
        <v>0</v>
      </c>
      <c r="BX161" s="205">
        <v>0</v>
      </c>
      <c r="BY161" s="205">
        <v>0</v>
      </c>
      <c r="BZ161" s="205">
        <v>0</v>
      </c>
      <c r="CA161" s="205">
        <v>0</v>
      </c>
      <c r="CB161" s="205">
        <v>0</v>
      </c>
      <c r="CC161" s="205">
        <v>0</v>
      </c>
      <c r="CD161" s="205">
        <v>0</v>
      </c>
      <c r="CE161" s="205">
        <v>0</v>
      </c>
      <c r="CF161" s="205">
        <v>0</v>
      </c>
      <c r="CG161" s="205">
        <v>0</v>
      </c>
      <c r="CH161" s="205">
        <v>0</v>
      </c>
      <c r="CI161" s="205">
        <v>0</v>
      </c>
      <c r="CJ161" s="205">
        <v>0</v>
      </c>
      <c r="CK161" s="205">
        <v>0</v>
      </c>
      <c r="CL161" s="205">
        <v>0</v>
      </c>
      <c r="CM161" s="205">
        <v>0</v>
      </c>
      <c r="CN161" s="205">
        <v>0</v>
      </c>
      <c r="CO161" s="205">
        <v>0</v>
      </c>
      <c r="CP161" s="205">
        <v>0</v>
      </c>
      <c r="CQ161" s="205">
        <v>0</v>
      </c>
      <c r="CR161" s="205">
        <v>0</v>
      </c>
      <c r="CS161" s="205">
        <v>0</v>
      </c>
      <c r="CT161" s="205">
        <v>0</v>
      </c>
      <c r="CU161" s="205">
        <v>0</v>
      </c>
      <c r="CV161" s="205">
        <v>0</v>
      </c>
      <c r="CW161" s="205">
        <v>0</v>
      </c>
      <c r="CX161" s="205">
        <v>0</v>
      </c>
      <c r="CY161" s="205">
        <v>0</v>
      </c>
      <c r="CZ161" s="205">
        <v>0</v>
      </c>
      <c r="DA161" s="205">
        <v>0</v>
      </c>
      <c r="DB161" s="205">
        <v>0</v>
      </c>
      <c r="DC161" s="205">
        <v>0</v>
      </c>
      <c r="DD161" s="205">
        <v>0</v>
      </c>
      <c r="DE161" s="205">
        <v>0</v>
      </c>
      <c r="DF161" s="205">
        <v>0</v>
      </c>
      <c r="DG161" s="205">
        <v>0</v>
      </c>
      <c r="DH161" s="205">
        <v>0</v>
      </c>
      <c r="DI161" s="205">
        <v>0</v>
      </c>
      <c r="DJ161" s="205">
        <v>0</v>
      </c>
      <c r="DK161" s="205">
        <v>0</v>
      </c>
      <c r="DL161" s="205">
        <v>0</v>
      </c>
      <c r="DM161" s="205">
        <v>0</v>
      </c>
      <c r="DN161" s="205">
        <v>0</v>
      </c>
      <c r="DO161" s="205">
        <v>0</v>
      </c>
      <c r="DP161" s="205">
        <v>0</v>
      </c>
      <c r="DQ161" s="205">
        <v>0</v>
      </c>
      <c r="DR161" s="205">
        <v>0</v>
      </c>
      <c r="DS161" s="205">
        <v>0</v>
      </c>
      <c r="DT161" s="205">
        <v>0</v>
      </c>
      <c r="DU161" s="205">
        <v>0</v>
      </c>
      <c r="DV161" s="205">
        <v>0</v>
      </c>
      <c r="DW161" s="205">
        <v>0</v>
      </c>
      <c r="DX161" s="205">
        <v>0</v>
      </c>
      <c r="DY161" s="205">
        <v>0</v>
      </c>
      <c r="DZ161" s="205">
        <v>0</v>
      </c>
      <c r="EA161" s="205">
        <v>0</v>
      </c>
      <c r="EB161" s="205">
        <v>0</v>
      </c>
      <c r="EC161" s="205">
        <v>0</v>
      </c>
      <c r="ED161" s="205">
        <v>0</v>
      </c>
      <c r="EE161" s="205">
        <v>0</v>
      </c>
      <c r="EF161" s="205">
        <v>0</v>
      </c>
      <c r="EG161" s="205">
        <v>0</v>
      </c>
      <c r="EH161" s="205">
        <v>0</v>
      </c>
      <c r="EI161" s="205">
        <v>0</v>
      </c>
      <c r="EJ161" s="205">
        <v>0</v>
      </c>
      <c r="EK161" s="205">
        <v>0</v>
      </c>
      <c r="EL161" s="205">
        <v>0</v>
      </c>
      <c r="EM161" s="205">
        <v>0</v>
      </c>
      <c r="EN161" s="205">
        <v>0</v>
      </c>
      <c r="EO161" s="205">
        <v>0</v>
      </c>
      <c r="EP161" s="205">
        <v>0</v>
      </c>
      <c r="EQ161" s="205">
        <v>0</v>
      </c>
      <c r="ER161" s="205">
        <v>0</v>
      </c>
      <c r="ES161" s="205">
        <v>0</v>
      </c>
    </row>
    <row r="162" spans="4:149" outlineLevel="1">
      <c r="D162" s="25"/>
      <c r="E162" s="209"/>
      <c r="I162" s="132"/>
      <c r="J162" s="132"/>
      <c r="K162" s="132"/>
      <c r="L162" s="132"/>
      <c r="M162" s="132"/>
      <c r="N162" s="132"/>
      <c r="O162" s="132"/>
      <c r="P162" s="209">
        <f>P160+P161</f>
        <v>2419.5381453993491</v>
      </c>
      <c r="Q162" s="209">
        <f t="shared" ref="Q162" si="106">Q160+Q161</f>
        <v>87.954943886365527</v>
      </c>
      <c r="R162" s="209">
        <f t="shared" ref="R162" si="107">R160+R161</f>
        <v>2419.5381453993491</v>
      </c>
      <c r="S162" s="209">
        <f t="shared" ref="S162" si="108">S160+S161</f>
        <v>2419.5381453993491</v>
      </c>
      <c r="T162" s="209">
        <f t="shared" ref="T162" si="109">T160+T161</f>
        <v>-1185.4155982986986</v>
      </c>
      <c r="U162" s="209">
        <f t="shared" ref="U162" si="110">U160+U161</f>
        <v>1217.8868974999998</v>
      </c>
      <c r="V162" s="209">
        <f t="shared" ref="V162" si="111">V160+V161</f>
        <v>1217.8868974999998</v>
      </c>
      <c r="W162" s="209">
        <f t="shared" ref="W162" si="112">W160+W161</f>
        <v>1217.8868974999998</v>
      </c>
      <c r="X162" s="209">
        <f t="shared" ref="X162" si="113">X160+X161</f>
        <v>1217.8868974999998</v>
      </c>
      <c r="Y162" s="209">
        <f t="shared" ref="Y162" si="114">Y160+Y161</f>
        <v>1217.8868974999998</v>
      </c>
      <c r="Z162" s="209">
        <f t="shared" ref="Z162" si="115">Z160+Z161</f>
        <v>1217.8868974999998</v>
      </c>
      <c r="AA162" s="209">
        <f t="shared" ref="AA162" si="116">AA160+AA161</f>
        <v>1217.8868974999998</v>
      </c>
      <c r="AB162" s="209">
        <f t="shared" ref="AB162" si="117">AB160+AB161</f>
        <v>1217.8868974999998</v>
      </c>
      <c r="AC162" s="209">
        <f t="shared" ref="AC162" si="118">AC160+AC161</f>
        <v>4386.3540875000062</v>
      </c>
      <c r="AD162" s="209">
        <f t="shared" ref="AD162" si="119">AD160+AD161</f>
        <v>1553.6615591666668</v>
      </c>
      <c r="AE162" s="209">
        <f t="shared" ref="AE162" si="120">AE160+AE161</f>
        <v>1553.6615591666668</v>
      </c>
      <c r="AF162" s="209">
        <f t="shared" ref="AF162" si="121">AF160+AF161</f>
        <v>1971.2088791666672</v>
      </c>
      <c r="AG162" s="209">
        <f t="shared" ref="AG162" si="122">AG160+AG161</f>
        <v>1553.6615591666668</v>
      </c>
      <c r="AH162" s="209">
        <f t="shared" ref="AH162" si="123">AH160+AH161</f>
        <v>1553.6615591666668</v>
      </c>
      <c r="AI162" s="209">
        <f t="shared" ref="AI162" si="124">AI160+AI161</f>
        <v>1553.6615591666668</v>
      </c>
      <c r="AJ162" s="209">
        <f t="shared" ref="AJ162" si="125">AJ160+AJ161</f>
        <v>1553.6615591666668</v>
      </c>
      <c r="AK162" s="209">
        <f t="shared" ref="AK162" si="126">AK160+AK161</f>
        <v>1553.6615591666668</v>
      </c>
      <c r="AL162" s="209">
        <f t="shared" ref="AL162" si="127">AL160+AL161</f>
        <v>1553.6615591666668</v>
      </c>
      <c r="AM162" s="209">
        <f t="shared" ref="AM162" si="128">AM160+AM161</f>
        <v>1553.6615591666668</v>
      </c>
      <c r="AN162" s="209">
        <f t="shared" ref="AN162" si="129">AN160+AN161</f>
        <v>1553.6615591666668</v>
      </c>
      <c r="AO162" s="209">
        <f t="shared" ref="AO162" si="130">AO160+AO161</f>
        <v>-693.48150083332939</v>
      </c>
      <c r="AP162" s="209">
        <f t="shared" ref="AP162" si="131">AP160+AP161</f>
        <v>1556.3757620549966</v>
      </c>
      <c r="AQ162" s="209">
        <f t="shared" ref="AQ162" si="132">AQ160+AQ161</f>
        <v>1556.3757620549966</v>
      </c>
      <c r="AR162" s="209">
        <f t="shared" ref="AR162" si="133">AR160+AR161</f>
        <v>1556.3757620549966</v>
      </c>
      <c r="AS162" s="209">
        <f t="shared" ref="AS162" si="134">AS160+AS161</f>
        <v>1556.3757620549966</v>
      </c>
      <c r="AT162" s="209">
        <f t="shared" ref="AT162" si="135">AT160+AT161</f>
        <v>1556.3757620549966</v>
      </c>
      <c r="AU162" s="209">
        <f t="shared" ref="AU162" si="136">AU160+AU161</f>
        <v>1556.3757620549966</v>
      </c>
      <c r="AV162" s="209">
        <f t="shared" ref="AV162" si="137">AV160+AV161</f>
        <v>1556.3757620549966</v>
      </c>
      <c r="AW162" s="209">
        <f t="shared" ref="AW162" si="138">AW160+AW161</f>
        <v>1556.3757620549966</v>
      </c>
      <c r="AX162" s="209">
        <f t="shared" ref="AX162" si="139">AX160+AX161</f>
        <v>1556.3757620549966</v>
      </c>
      <c r="AY162" s="209">
        <f t="shared" ref="AY162" si="140">AY160+AY161</f>
        <v>1556.3757620549966</v>
      </c>
      <c r="AZ162" s="209">
        <f t="shared" ref="AZ162" si="141">AZ160+AZ161</f>
        <v>1556.3757620549966</v>
      </c>
      <c r="BA162" s="209">
        <f t="shared" ref="BA162" si="142">BA160+BA161</f>
        <v>1556.3757620549966</v>
      </c>
      <c r="BB162" s="209">
        <f t="shared" ref="BB162" si="143">BB160+BB161</f>
        <v>1769.7191153763645</v>
      </c>
      <c r="BC162" s="209">
        <f t="shared" ref="BC162" si="144">BC160+BC161</f>
        <v>1769.7191153763645</v>
      </c>
      <c r="BD162" s="209">
        <f t="shared" ref="BD162" si="145">BD160+BD161</f>
        <v>1769.7191153763645</v>
      </c>
      <c r="BE162" s="209">
        <f t="shared" ref="BE162" si="146">BE160+BE161</f>
        <v>1769.7191153763645</v>
      </c>
      <c r="BF162" s="209">
        <f t="shared" ref="BF162" si="147">BF160+BF161</f>
        <v>1769.7191153763645</v>
      </c>
      <c r="BG162" s="209">
        <f t="shared" ref="BG162" si="148">BG160+BG161</f>
        <v>1769.7191153763645</v>
      </c>
      <c r="BH162" s="209">
        <f t="shared" ref="BH162" si="149">BH160+BH161</f>
        <v>1769.7191153763645</v>
      </c>
      <c r="BI162" s="209">
        <f t="shared" ref="BI162" si="150">BI160+BI161</f>
        <v>1769.7191153763645</v>
      </c>
      <c r="BJ162" s="209">
        <f t="shared" ref="BJ162" si="151">BJ160+BJ161</f>
        <v>1769.7191153763645</v>
      </c>
      <c r="BK162" s="209">
        <f t="shared" ref="BK162" si="152">BK160+BK161</f>
        <v>1769.7191153763645</v>
      </c>
      <c r="BL162" s="209">
        <f t="shared" ref="BL162" si="153">BL160+BL161</f>
        <v>1769.7191153763645</v>
      </c>
      <c r="BM162" s="209">
        <f t="shared" ref="BM162" si="154">BM160+BM161</f>
        <v>1769.7191153763645</v>
      </c>
      <c r="BN162" s="209">
        <f t="shared" ref="BN162" si="155">BN160+BN161</f>
        <v>2419.5381453993491</v>
      </c>
      <c r="BO162" s="209">
        <f t="shared" ref="BO162" si="156">BO160+BO161</f>
        <v>2419.5381453993491</v>
      </c>
      <c r="BP162" s="209">
        <f t="shared" ref="BP162" si="157">BP160+BP161</f>
        <v>2419.5381453993491</v>
      </c>
      <c r="BQ162" s="209">
        <f t="shared" ref="BQ162" si="158">BQ160+BQ161</f>
        <v>2419.5381453993491</v>
      </c>
      <c r="BR162" s="209">
        <f t="shared" ref="BR162" si="159">BR160+BR161</f>
        <v>2419.5381453993491</v>
      </c>
      <c r="BS162" s="209">
        <f t="shared" ref="BS162" si="160">BS160+BS161</f>
        <v>2419.5381453993491</v>
      </c>
      <c r="BT162" s="209">
        <f t="shared" ref="BT162" si="161">BT160+BT161</f>
        <v>2419.5381453993491</v>
      </c>
      <c r="BU162" s="209">
        <f t="shared" ref="BU162" si="162">BU160+BU161</f>
        <v>2419.5381453993491</v>
      </c>
      <c r="BV162" s="209">
        <f t="shared" ref="BV162" si="163">BV160+BV161</f>
        <v>2419.5381453993491</v>
      </c>
      <c r="BW162" s="209">
        <f t="shared" ref="BW162" si="164">BW160+BW161</f>
        <v>2419.5381453993491</v>
      </c>
      <c r="BX162" s="209">
        <f t="shared" ref="BX162" si="165">BX160+BX161</f>
        <v>2419.5381453993491</v>
      </c>
      <c r="BY162" s="209">
        <f t="shared" ref="BY162" si="166">BY160+BY161</f>
        <v>2419.5381453993491</v>
      </c>
      <c r="BZ162" s="209">
        <f t="shared" ref="BZ162" si="167">BZ160+BZ161</f>
        <v>2419.5381453993491</v>
      </c>
      <c r="CA162" s="209">
        <f t="shared" ref="CA162" si="168">CA160+CA161</f>
        <v>2419.5381453993491</v>
      </c>
      <c r="CB162" s="209">
        <f t="shared" ref="CB162" si="169">CB160+CB161</f>
        <v>2419.5381453993491</v>
      </c>
      <c r="CC162" s="209">
        <f t="shared" ref="CC162" si="170">CC160+CC161</f>
        <v>2419.5381453993491</v>
      </c>
      <c r="CD162" s="209">
        <f t="shared" ref="CD162" si="171">CD160+CD161</f>
        <v>2419.5381453993491</v>
      </c>
      <c r="CE162" s="209">
        <f t="shared" ref="CE162" si="172">CE160+CE161</f>
        <v>2419.5381453993491</v>
      </c>
      <c r="CF162" s="209">
        <f t="shared" ref="CF162" si="173">CF160+CF161</f>
        <v>2419.5381453993491</v>
      </c>
      <c r="CG162" s="209">
        <f t="shared" ref="CG162" si="174">CG160+CG161</f>
        <v>2419.5381453993491</v>
      </c>
      <c r="CH162" s="209">
        <f t="shared" ref="CH162" si="175">CH160+CH161</f>
        <v>2419.5381453993491</v>
      </c>
      <c r="CI162" s="209">
        <f t="shared" ref="CI162" si="176">CI160+CI161</f>
        <v>2419.5381453993491</v>
      </c>
      <c r="CJ162" s="209">
        <f t="shared" ref="CJ162" si="177">CJ160+CJ161</f>
        <v>2419.5381453993491</v>
      </c>
      <c r="CK162" s="209">
        <f t="shared" ref="CK162" si="178">CK160+CK161</f>
        <v>2419.5381453993491</v>
      </c>
      <c r="CL162" s="209">
        <f t="shared" ref="CL162" si="179">CL160+CL161</f>
        <v>2419.5381453993491</v>
      </c>
      <c r="CM162" s="209">
        <f t="shared" ref="CM162" si="180">CM160+CM161</f>
        <v>2419.5381453993491</v>
      </c>
      <c r="CN162" s="209">
        <f t="shared" ref="CN162" si="181">CN160+CN161</f>
        <v>2419.5381453993491</v>
      </c>
      <c r="CO162" s="209">
        <f t="shared" ref="CO162" si="182">CO160+CO161</f>
        <v>2419.5381453993491</v>
      </c>
      <c r="CP162" s="209">
        <f t="shared" ref="CP162" si="183">CP160+CP161</f>
        <v>2419.5381453993491</v>
      </c>
      <c r="CQ162" s="209">
        <f t="shared" ref="CQ162" si="184">CQ160+CQ161</f>
        <v>2419.5381453993491</v>
      </c>
      <c r="CR162" s="209">
        <f t="shared" ref="CR162" si="185">CR160+CR161</f>
        <v>2419.5381453993491</v>
      </c>
      <c r="CS162" s="209">
        <f t="shared" ref="CS162" si="186">CS160+CS161</f>
        <v>2419.5381453993491</v>
      </c>
      <c r="CT162" s="209">
        <f t="shared" ref="CT162" si="187">CT160+CT161</f>
        <v>2419.5381453993491</v>
      </c>
      <c r="CU162" s="209">
        <f t="shared" ref="CU162" si="188">CU160+CU161</f>
        <v>2419.5381453993491</v>
      </c>
      <c r="CV162" s="209">
        <f t="shared" ref="CV162" si="189">CV160+CV161</f>
        <v>2419.5381453993491</v>
      </c>
      <c r="CW162" s="209">
        <f t="shared" ref="CW162" si="190">CW160+CW161</f>
        <v>2419.5381453993491</v>
      </c>
      <c r="CX162" s="209">
        <f t="shared" ref="CX162" si="191">CX160+CX161</f>
        <v>2419.5381453993491</v>
      </c>
      <c r="CY162" s="209">
        <f t="shared" ref="CY162" si="192">CY160+CY161</f>
        <v>2419.5381453993491</v>
      </c>
      <c r="CZ162" s="209">
        <f t="shared" ref="CZ162" si="193">CZ160+CZ161</f>
        <v>2419.5381453993491</v>
      </c>
      <c r="DA162" s="209">
        <f t="shared" ref="DA162" si="194">DA160+DA161</f>
        <v>2419.5381453993491</v>
      </c>
      <c r="DB162" s="209">
        <f t="shared" ref="DB162" si="195">DB160+DB161</f>
        <v>2419.5381453993491</v>
      </c>
      <c r="DC162" s="209">
        <f t="shared" ref="DC162" si="196">DC160+DC161</f>
        <v>2419.5381453993491</v>
      </c>
      <c r="DD162" s="209">
        <f t="shared" ref="DD162" si="197">DD160+DD161</f>
        <v>2419.5381453993491</v>
      </c>
      <c r="DE162" s="209">
        <f t="shared" ref="DE162" si="198">DE160+DE161</f>
        <v>2419.5381453993491</v>
      </c>
      <c r="DF162" s="209">
        <f t="shared" ref="DF162" si="199">DF160+DF161</f>
        <v>2419.5381453993491</v>
      </c>
      <c r="DG162" s="209">
        <f t="shared" ref="DG162" si="200">DG160+DG161</f>
        <v>2419.5381453993491</v>
      </c>
      <c r="DH162" s="209">
        <f t="shared" ref="DH162" si="201">DH160+DH161</f>
        <v>2419.5381453993491</v>
      </c>
      <c r="DI162" s="209">
        <f t="shared" ref="DI162" si="202">DI160+DI161</f>
        <v>2419.5381453993491</v>
      </c>
      <c r="DJ162" s="209">
        <f t="shared" ref="DJ162" si="203">DJ160+DJ161</f>
        <v>2419.5381453993491</v>
      </c>
      <c r="DK162" s="209">
        <f t="shared" ref="DK162" si="204">DK160+DK161</f>
        <v>2419.5381453993491</v>
      </c>
      <c r="DL162" s="209">
        <f t="shared" ref="DL162" si="205">DL160+DL161</f>
        <v>2419.5381453993491</v>
      </c>
      <c r="DM162" s="209">
        <f t="shared" ref="DM162" si="206">DM160+DM161</f>
        <v>2419.5381453993491</v>
      </c>
      <c r="DN162" s="209">
        <f t="shared" ref="DN162" si="207">DN160+DN161</f>
        <v>2419.5381453993491</v>
      </c>
      <c r="DO162" s="209">
        <f t="shared" ref="DO162" si="208">DO160+DO161</f>
        <v>2419.5381453993491</v>
      </c>
      <c r="DP162" s="209">
        <f t="shared" ref="DP162" si="209">DP160+DP161</f>
        <v>2419.5381453993491</v>
      </c>
      <c r="DQ162" s="209">
        <f t="shared" ref="DQ162" si="210">DQ160+DQ161</f>
        <v>2419.5381453993491</v>
      </c>
      <c r="DR162" s="209">
        <f t="shared" ref="DR162" si="211">DR160+DR161</f>
        <v>2419.5381453993491</v>
      </c>
      <c r="DS162" s="209">
        <f t="shared" ref="DS162" si="212">DS160+DS161</f>
        <v>2419.5381453993491</v>
      </c>
      <c r="DT162" s="209">
        <f t="shared" ref="DT162" si="213">DT160+DT161</f>
        <v>2419.5381453993491</v>
      </c>
      <c r="DU162" s="209">
        <f t="shared" ref="DU162" si="214">DU160+DU161</f>
        <v>2419.5381453993491</v>
      </c>
      <c r="DV162" s="209">
        <f t="shared" ref="DV162" si="215">DV160+DV161</f>
        <v>2419.5381453993491</v>
      </c>
      <c r="DW162" s="209">
        <f t="shared" ref="DW162" si="216">DW160+DW161</f>
        <v>2419.5381453993491</v>
      </c>
      <c r="DX162" s="209">
        <f t="shared" ref="DX162" si="217">DX160+DX161</f>
        <v>2419.5381453993491</v>
      </c>
      <c r="DY162" s="209">
        <f t="shared" ref="DY162" si="218">DY160+DY161</f>
        <v>2419.5381453993491</v>
      </c>
      <c r="DZ162" s="209">
        <f t="shared" ref="DZ162" si="219">DZ160+DZ161</f>
        <v>2419.5381453993491</v>
      </c>
      <c r="EA162" s="209">
        <f t="shared" ref="EA162" si="220">EA160+EA161</f>
        <v>2419.5381453993491</v>
      </c>
      <c r="EB162" s="209">
        <f t="shared" ref="EB162" si="221">EB160+EB161</f>
        <v>2419.5381453993491</v>
      </c>
      <c r="EC162" s="209">
        <f t="shared" ref="EC162" si="222">EC160+EC161</f>
        <v>2419.5381453993491</v>
      </c>
      <c r="ED162" s="209">
        <f t="shared" ref="ED162" si="223">ED160+ED161</f>
        <v>2419.5381453993491</v>
      </c>
      <c r="EE162" s="209">
        <f t="shared" ref="EE162" si="224">EE160+EE161</f>
        <v>2419.5381453993491</v>
      </c>
      <c r="EF162" s="209">
        <f t="shared" ref="EF162" si="225">EF160+EF161</f>
        <v>2419.5381453993491</v>
      </c>
      <c r="EG162" s="209">
        <f t="shared" ref="EG162" si="226">EG160+EG161</f>
        <v>2419.5381453993491</v>
      </c>
      <c r="EH162" s="209">
        <f t="shared" ref="EH162" si="227">EH160+EH161</f>
        <v>2419.5381453993491</v>
      </c>
      <c r="EI162" s="209">
        <f t="shared" ref="EI162" si="228">EI160+EI161</f>
        <v>2419.5381453993491</v>
      </c>
      <c r="EJ162" s="209">
        <f t="shared" ref="EJ162" si="229">EJ160+EJ161</f>
        <v>2419.5381453993491</v>
      </c>
      <c r="EK162" s="209">
        <f t="shared" ref="EK162" si="230">EK160+EK161</f>
        <v>2419.5381453993491</v>
      </c>
      <c r="EL162" s="209">
        <f t="shared" ref="EL162" si="231">EL160+EL161</f>
        <v>2419.5381453993491</v>
      </c>
      <c r="EM162" s="209">
        <f t="shared" ref="EM162" si="232">EM160+EM161</f>
        <v>2419.5381453993491</v>
      </c>
      <c r="EN162" s="209">
        <f t="shared" ref="EN162" si="233">EN160+EN161</f>
        <v>2419.5381453993491</v>
      </c>
      <c r="EO162" s="209">
        <f t="shared" ref="EO162" si="234">EO160+EO161</f>
        <v>2419.5381453993491</v>
      </c>
      <c r="EP162" s="209">
        <f t="shared" ref="EP162" si="235">EP160+EP161</f>
        <v>2419.5381453993491</v>
      </c>
      <c r="EQ162" s="209">
        <f t="shared" ref="EQ162" si="236">EQ160+EQ161</f>
        <v>2419.5381453993491</v>
      </c>
      <c r="ER162" s="209">
        <f t="shared" ref="ER162" si="237">ER160+ER161</f>
        <v>2419.5381453993491</v>
      </c>
      <c r="ES162" s="209">
        <f t="shared" ref="ES162" si="238">ES160+ES161</f>
        <v>2419.5381453993491</v>
      </c>
    </row>
    <row r="163" spans="4:149" outlineLevel="1">
      <c r="D163" s="25"/>
      <c r="E163" s="132"/>
      <c r="P163" s="357">
        <f t="shared" ref="P163:CC163" si="239">+(P157-P162)*0.21</f>
        <v>286.23933896837519</v>
      </c>
      <c r="Q163" s="357">
        <f t="shared" si="239"/>
        <v>950.66233698162489</v>
      </c>
      <c r="R163" s="357">
        <f t="shared" si="239"/>
        <v>286.23933896837519</v>
      </c>
      <c r="S163" s="357">
        <f t="shared" si="239"/>
        <v>286.23933896837519</v>
      </c>
      <c r="T163" s="357">
        <f t="shared" si="239"/>
        <v>584.14599861325007</v>
      </c>
      <c r="U163" s="357">
        <f t="shared" si="239"/>
        <v>385.54155885000017</v>
      </c>
      <c r="V163" s="357">
        <f t="shared" si="239"/>
        <v>385.54155885000017</v>
      </c>
      <c r="W163" s="357">
        <f t="shared" si="239"/>
        <v>385.54155885000017</v>
      </c>
      <c r="X163" s="357">
        <f t="shared" si="239"/>
        <v>385.54155885000023</v>
      </c>
      <c r="Y163" s="357">
        <f t="shared" si="239"/>
        <v>385.54155885000023</v>
      </c>
      <c r="Z163" s="357">
        <f t="shared" si="239"/>
        <v>385.54155885000023</v>
      </c>
      <c r="AA163" s="357">
        <f t="shared" si="239"/>
        <v>385.54155885000023</v>
      </c>
      <c r="AB163" s="357">
        <f t="shared" si="239"/>
        <v>385.54155885000023</v>
      </c>
      <c r="AC163" s="357">
        <f t="shared" si="239"/>
        <v>7767.0818347500008</v>
      </c>
      <c r="AD163" s="357">
        <f t="shared" si="239"/>
        <v>648.26962701997957</v>
      </c>
      <c r="AE163" s="357">
        <f t="shared" si="239"/>
        <v>648.26962701997957</v>
      </c>
      <c r="AF163" s="357">
        <f t="shared" si="239"/>
        <v>-3163.3166031800224</v>
      </c>
      <c r="AG163" s="357">
        <f t="shared" si="239"/>
        <v>648.26962701997957</v>
      </c>
      <c r="AH163" s="357">
        <f t="shared" si="239"/>
        <v>648.26962701997957</v>
      </c>
      <c r="AI163" s="357">
        <f t="shared" si="239"/>
        <v>648.26962701997957</v>
      </c>
      <c r="AJ163" s="357">
        <f t="shared" si="239"/>
        <v>648.26962701997957</v>
      </c>
      <c r="AK163" s="357">
        <f t="shared" si="239"/>
        <v>648.26962701997957</v>
      </c>
      <c r="AL163" s="357">
        <f t="shared" si="239"/>
        <v>648.26962701997957</v>
      </c>
      <c r="AM163" s="357">
        <f t="shared" si="239"/>
        <v>648.26962701997957</v>
      </c>
      <c r="AN163" s="357">
        <f t="shared" si="239"/>
        <v>648.26962701997957</v>
      </c>
      <c r="AO163" s="357">
        <f t="shared" si="239"/>
        <v>3044.251305080219</v>
      </c>
      <c r="AP163" s="357">
        <f t="shared" si="239"/>
        <v>762.72210115986809</v>
      </c>
      <c r="AQ163" s="357">
        <f t="shared" si="239"/>
        <v>762.72210115986809</v>
      </c>
      <c r="AR163" s="357">
        <f t="shared" si="239"/>
        <v>762.72210115986809</v>
      </c>
      <c r="AS163" s="357">
        <f t="shared" si="239"/>
        <v>762.72210115986809</v>
      </c>
      <c r="AT163" s="357">
        <f t="shared" si="239"/>
        <v>762.72210115986809</v>
      </c>
      <c r="AU163" s="357">
        <f t="shared" si="239"/>
        <v>762.72210115986809</v>
      </c>
      <c r="AV163" s="357">
        <f t="shared" si="239"/>
        <v>762.72210115986809</v>
      </c>
      <c r="AW163" s="357">
        <f t="shared" si="239"/>
        <v>762.72210115986809</v>
      </c>
      <c r="AX163" s="357">
        <f t="shared" si="239"/>
        <v>762.72210115986809</v>
      </c>
      <c r="AY163" s="357">
        <f t="shared" si="239"/>
        <v>762.72210115986809</v>
      </c>
      <c r="AZ163" s="357">
        <f t="shared" si="239"/>
        <v>762.72210115986809</v>
      </c>
      <c r="BA163" s="357">
        <f t="shared" si="239"/>
        <v>762.72210115986809</v>
      </c>
      <c r="BB163" s="357">
        <f t="shared" si="239"/>
        <v>644.17596624091209</v>
      </c>
      <c r="BC163" s="357">
        <f t="shared" si="239"/>
        <v>644.17596624091209</v>
      </c>
      <c r="BD163" s="357">
        <f t="shared" si="239"/>
        <v>644.17596624091209</v>
      </c>
      <c r="BE163" s="357">
        <f t="shared" si="239"/>
        <v>644.17596624091209</v>
      </c>
      <c r="BF163" s="357">
        <f t="shared" si="239"/>
        <v>644.17596624091209</v>
      </c>
      <c r="BG163" s="357">
        <f t="shared" si="239"/>
        <v>644.17596624091209</v>
      </c>
      <c r="BH163" s="357">
        <f t="shared" si="239"/>
        <v>644.17596624091209</v>
      </c>
      <c r="BI163" s="357">
        <f t="shared" si="239"/>
        <v>644.17596624091209</v>
      </c>
      <c r="BJ163" s="357">
        <f t="shared" si="239"/>
        <v>644.17596624091209</v>
      </c>
      <c r="BK163" s="357">
        <f t="shared" si="239"/>
        <v>644.17596624091209</v>
      </c>
      <c r="BL163" s="357">
        <f t="shared" si="239"/>
        <v>644.17596624091209</v>
      </c>
      <c r="BM163" s="357">
        <f t="shared" si="239"/>
        <v>644.17596624091209</v>
      </c>
      <c r="BN163" s="357" t="e">
        <f t="shared" si="239"/>
        <v>#VALUE!</v>
      </c>
      <c r="BO163" s="357" t="e">
        <f t="shared" si="239"/>
        <v>#VALUE!</v>
      </c>
      <c r="BP163" s="357" t="e">
        <f t="shared" si="239"/>
        <v>#VALUE!</v>
      </c>
      <c r="BQ163" s="357" t="e">
        <f t="shared" si="239"/>
        <v>#VALUE!</v>
      </c>
      <c r="BR163" s="357" t="e">
        <f t="shared" si="239"/>
        <v>#VALUE!</v>
      </c>
      <c r="BS163" s="357" t="e">
        <f t="shared" si="239"/>
        <v>#VALUE!</v>
      </c>
      <c r="BT163" s="357" t="e">
        <f t="shared" si="239"/>
        <v>#VALUE!</v>
      </c>
      <c r="BU163" s="357" t="e">
        <f t="shared" si="239"/>
        <v>#VALUE!</v>
      </c>
      <c r="BV163" s="357" t="e">
        <f t="shared" si="239"/>
        <v>#VALUE!</v>
      </c>
      <c r="BW163" s="357" t="e">
        <f t="shared" si="239"/>
        <v>#VALUE!</v>
      </c>
      <c r="BX163" s="357" t="e">
        <f t="shared" si="239"/>
        <v>#VALUE!</v>
      </c>
      <c r="BY163" s="357" t="e">
        <f t="shared" si="239"/>
        <v>#VALUE!</v>
      </c>
      <c r="BZ163" s="357" t="e">
        <f t="shared" si="239"/>
        <v>#VALUE!</v>
      </c>
      <c r="CA163" s="357" t="e">
        <f t="shared" si="239"/>
        <v>#VALUE!</v>
      </c>
      <c r="CB163" s="357" t="e">
        <f t="shared" si="239"/>
        <v>#VALUE!</v>
      </c>
      <c r="CC163" s="357" t="e">
        <f t="shared" si="239"/>
        <v>#VALUE!</v>
      </c>
      <c r="CD163" s="357" t="e">
        <f t="shared" ref="CD163:EO163" si="240">+(CD157-CD162)*0.21</f>
        <v>#VALUE!</v>
      </c>
      <c r="CE163" s="357" t="e">
        <f t="shared" si="240"/>
        <v>#VALUE!</v>
      </c>
      <c r="CF163" s="357" t="e">
        <f t="shared" si="240"/>
        <v>#VALUE!</v>
      </c>
      <c r="CG163" s="357" t="e">
        <f t="shared" si="240"/>
        <v>#VALUE!</v>
      </c>
      <c r="CH163" s="357" t="e">
        <f t="shared" si="240"/>
        <v>#VALUE!</v>
      </c>
      <c r="CI163" s="357" t="e">
        <f t="shared" si="240"/>
        <v>#VALUE!</v>
      </c>
      <c r="CJ163" s="357" t="e">
        <f t="shared" si="240"/>
        <v>#VALUE!</v>
      </c>
      <c r="CK163" s="357" t="e">
        <f t="shared" si="240"/>
        <v>#VALUE!</v>
      </c>
      <c r="CL163" s="357" t="e">
        <f t="shared" si="240"/>
        <v>#VALUE!</v>
      </c>
      <c r="CM163" s="357" t="e">
        <f t="shared" si="240"/>
        <v>#VALUE!</v>
      </c>
      <c r="CN163" s="357" t="e">
        <f t="shared" si="240"/>
        <v>#VALUE!</v>
      </c>
      <c r="CO163" s="357" t="e">
        <f t="shared" si="240"/>
        <v>#VALUE!</v>
      </c>
      <c r="CP163" s="357" t="e">
        <f t="shared" si="240"/>
        <v>#VALUE!</v>
      </c>
      <c r="CQ163" s="357" t="e">
        <f t="shared" si="240"/>
        <v>#VALUE!</v>
      </c>
      <c r="CR163" s="357" t="e">
        <f t="shared" si="240"/>
        <v>#VALUE!</v>
      </c>
      <c r="CS163" s="357" t="e">
        <f t="shared" si="240"/>
        <v>#VALUE!</v>
      </c>
      <c r="CT163" s="357" t="e">
        <f t="shared" si="240"/>
        <v>#VALUE!</v>
      </c>
      <c r="CU163" s="357" t="e">
        <f t="shared" si="240"/>
        <v>#VALUE!</v>
      </c>
      <c r="CV163" s="357" t="e">
        <f t="shared" si="240"/>
        <v>#VALUE!</v>
      </c>
      <c r="CW163" s="357" t="e">
        <f t="shared" si="240"/>
        <v>#VALUE!</v>
      </c>
      <c r="CX163" s="357" t="e">
        <f t="shared" si="240"/>
        <v>#VALUE!</v>
      </c>
      <c r="CY163" s="357">
        <f t="shared" si="240"/>
        <v>286.23933896837519</v>
      </c>
      <c r="CZ163" s="357">
        <f t="shared" si="240"/>
        <v>286.23933896837519</v>
      </c>
      <c r="DA163" s="357">
        <f t="shared" si="240"/>
        <v>286.23933896837519</v>
      </c>
      <c r="DB163" s="357">
        <f t="shared" si="240"/>
        <v>286.23933896837519</v>
      </c>
      <c r="DC163" s="357">
        <f t="shared" si="240"/>
        <v>286.23933896837519</v>
      </c>
      <c r="DD163" s="357">
        <f t="shared" si="240"/>
        <v>286.23933896837519</v>
      </c>
      <c r="DE163" s="357">
        <f t="shared" si="240"/>
        <v>286.23933896837519</v>
      </c>
      <c r="DF163" s="357">
        <f t="shared" si="240"/>
        <v>286.23933896837519</v>
      </c>
      <c r="DG163" s="357">
        <f t="shared" si="240"/>
        <v>286.23933896837519</v>
      </c>
      <c r="DH163" s="357">
        <f t="shared" si="240"/>
        <v>286.23933896837519</v>
      </c>
      <c r="DI163" s="357">
        <f t="shared" si="240"/>
        <v>286.23933896837519</v>
      </c>
      <c r="DJ163" s="357">
        <f t="shared" si="240"/>
        <v>286.23933896837519</v>
      </c>
      <c r="DK163" s="357">
        <f t="shared" si="240"/>
        <v>286.23933896837519</v>
      </c>
      <c r="DL163" s="357">
        <f t="shared" si="240"/>
        <v>286.23933896837519</v>
      </c>
      <c r="DM163" s="357">
        <f t="shared" si="240"/>
        <v>286.23933896837519</v>
      </c>
      <c r="DN163" s="357">
        <f t="shared" si="240"/>
        <v>286.23933896837519</v>
      </c>
      <c r="DO163" s="357">
        <f t="shared" si="240"/>
        <v>286.23933896837519</v>
      </c>
      <c r="DP163" s="357">
        <f t="shared" si="240"/>
        <v>286.23933896837519</v>
      </c>
      <c r="DQ163" s="357">
        <f t="shared" si="240"/>
        <v>286.23933896837519</v>
      </c>
      <c r="DR163" s="357">
        <f t="shared" si="240"/>
        <v>286.23933896837519</v>
      </c>
      <c r="DS163" s="357">
        <f t="shared" si="240"/>
        <v>286.23933896837519</v>
      </c>
      <c r="DT163" s="357">
        <f t="shared" si="240"/>
        <v>286.23933896837519</v>
      </c>
      <c r="DU163" s="357">
        <f t="shared" si="240"/>
        <v>286.23933896837519</v>
      </c>
      <c r="DV163" s="357">
        <f t="shared" si="240"/>
        <v>286.23933896837519</v>
      </c>
      <c r="DW163" s="357">
        <f t="shared" si="240"/>
        <v>286.23933896837519</v>
      </c>
      <c r="DX163" s="357">
        <f t="shared" si="240"/>
        <v>286.23933896837519</v>
      </c>
      <c r="DY163" s="357">
        <f t="shared" si="240"/>
        <v>286.23933896837519</v>
      </c>
      <c r="DZ163" s="357">
        <f t="shared" si="240"/>
        <v>286.23933896837519</v>
      </c>
      <c r="EA163" s="357">
        <f t="shared" si="240"/>
        <v>286.23933896837519</v>
      </c>
      <c r="EB163" s="357">
        <f t="shared" si="240"/>
        <v>286.23933896837519</v>
      </c>
      <c r="EC163" s="357">
        <f t="shared" si="240"/>
        <v>286.23933896837519</v>
      </c>
      <c r="ED163" s="357">
        <f t="shared" si="240"/>
        <v>286.23933896837519</v>
      </c>
      <c r="EE163" s="357">
        <f t="shared" si="240"/>
        <v>286.23933896837519</v>
      </c>
      <c r="EF163" s="357">
        <f t="shared" si="240"/>
        <v>286.23933896837519</v>
      </c>
      <c r="EG163" s="357">
        <f t="shared" si="240"/>
        <v>286.23933896837519</v>
      </c>
      <c r="EH163" s="357">
        <f t="shared" si="240"/>
        <v>286.23933896837519</v>
      </c>
      <c r="EI163" s="357">
        <f t="shared" si="240"/>
        <v>286.23933896837519</v>
      </c>
      <c r="EJ163" s="357">
        <f t="shared" si="240"/>
        <v>286.23933896837519</v>
      </c>
      <c r="EK163" s="357">
        <f t="shared" si="240"/>
        <v>286.23933896837519</v>
      </c>
      <c r="EL163" s="357">
        <f t="shared" si="240"/>
        <v>286.23933896837519</v>
      </c>
      <c r="EM163" s="357">
        <f t="shared" si="240"/>
        <v>286.23933896837519</v>
      </c>
      <c r="EN163" s="357">
        <f t="shared" si="240"/>
        <v>286.23933896837519</v>
      </c>
      <c r="EO163" s="357">
        <f t="shared" si="240"/>
        <v>286.23933896837519</v>
      </c>
      <c r="EP163" s="357">
        <f t="shared" ref="EP163:ES163" si="241">+(EP157-EP162)*0.21</f>
        <v>286.23933896837519</v>
      </c>
      <c r="EQ163" s="357">
        <f t="shared" si="241"/>
        <v>286.23933896837519</v>
      </c>
      <c r="ER163" s="357">
        <f t="shared" si="241"/>
        <v>286.23933896837519</v>
      </c>
      <c r="ES163" s="357">
        <f t="shared" si="241"/>
        <v>286.23933896837519</v>
      </c>
    </row>
    <row r="164" spans="4:149" outlineLevel="1">
      <c r="D164" s="25"/>
      <c r="E164" s="132"/>
      <c r="P164" s="301"/>
      <c r="Q164" s="301"/>
      <c r="R164" s="301"/>
      <c r="S164" s="301"/>
      <c r="T164" s="301"/>
      <c r="U164" s="301"/>
      <c r="V164" s="301"/>
      <c r="W164" s="301"/>
      <c r="X164" s="301"/>
      <c r="Y164" s="301"/>
      <c r="Z164" s="301"/>
      <c r="AA164" s="301"/>
      <c r="AB164" s="301"/>
      <c r="AC164" s="301"/>
      <c r="AD164" s="301"/>
      <c r="AE164" s="301"/>
      <c r="AF164" s="301"/>
      <c r="AG164" s="301"/>
      <c r="AH164" s="301"/>
      <c r="AI164" s="301"/>
      <c r="AJ164" s="301"/>
      <c r="AK164" s="301"/>
      <c r="AL164" s="301"/>
      <c r="AM164" s="301"/>
      <c r="AN164" s="301"/>
      <c r="AO164" s="301"/>
      <c r="AP164" s="301"/>
      <c r="AQ164" s="301"/>
      <c r="AR164" s="301"/>
      <c r="AS164" s="301"/>
      <c r="AT164" s="301"/>
      <c r="AU164" s="301"/>
      <c r="AV164" s="301"/>
      <c r="AW164" s="301"/>
      <c r="AX164" s="301"/>
      <c r="AY164" s="301"/>
      <c r="AZ164" s="301"/>
      <c r="BA164" s="301"/>
      <c r="BB164" s="301"/>
      <c r="BC164" s="301"/>
      <c r="BD164" s="301"/>
      <c r="BE164" s="301"/>
      <c r="BF164" s="301"/>
      <c r="BG164" s="301"/>
      <c r="BH164" s="301"/>
      <c r="BI164" s="301"/>
      <c r="BJ164" s="301"/>
      <c r="BK164" s="301"/>
      <c r="BL164" s="301"/>
      <c r="BM164" s="301"/>
    </row>
    <row r="165" spans="4:149" outlineLevel="1">
      <c r="D165" s="25"/>
      <c r="E165" s="132"/>
      <c r="P165" s="39"/>
      <c r="Q165" s="39"/>
      <c r="R165" s="39"/>
      <c r="S165" s="39"/>
      <c r="T165" s="39"/>
      <c r="U165" s="39"/>
      <c r="V165" s="39"/>
      <c r="W165" s="39"/>
      <c r="X165" s="39"/>
      <c r="Y165" s="39"/>
      <c r="Z165" s="39"/>
      <c r="AA165" s="39"/>
      <c r="AB165" s="39"/>
      <c r="AC165" s="39"/>
      <c r="AD165" s="39"/>
      <c r="AE165" s="39"/>
      <c r="AF165" s="39"/>
      <c r="AG165" s="39"/>
      <c r="AH165" s="39"/>
      <c r="AI165" s="39"/>
      <c r="AJ165" s="39"/>
      <c r="AK165" s="39"/>
      <c r="AL165" s="39"/>
      <c r="AM165" s="39"/>
      <c r="AN165" s="39"/>
      <c r="AO165" s="39"/>
      <c r="AP165" s="39"/>
      <c r="AQ165" s="39"/>
      <c r="AR165" s="39"/>
      <c r="AS165" s="39"/>
      <c r="AT165" s="39"/>
      <c r="AU165" s="39"/>
      <c r="AV165" s="39"/>
      <c r="AW165" s="39"/>
      <c r="AX165" s="39"/>
      <c r="AY165" s="39"/>
      <c r="AZ165" s="39"/>
      <c r="BA165" s="39"/>
      <c r="BB165" s="39"/>
      <c r="BC165" s="39"/>
      <c r="BD165" s="39"/>
      <c r="BE165" s="39"/>
      <c r="BF165" s="39"/>
      <c r="BG165" s="39"/>
      <c r="BH165" s="39"/>
      <c r="BI165" s="39"/>
      <c r="BJ165" s="39"/>
      <c r="BK165" s="39"/>
      <c r="BL165" s="39"/>
      <c r="BM165" s="39"/>
    </row>
    <row r="166" spans="4:149" outlineLevel="1">
      <c r="D166" s="246" t="s">
        <v>47</v>
      </c>
      <c r="E166" s="132"/>
      <c r="P166" s="39"/>
      <c r="AV166" s="156"/>
    </row>
    <row r="167" spans="4:149" outlineLevel="1">
      <c r="D167" s="25" t="s">
        <v>283</v>
      </c>
      <c r="E167" s="132"/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>
        <v>15195.149888285458</v>
      </c>
      <c r="Q167" s="39">
        <v>15195.149888285458</v>
      </c>
      <c r="R167" s="39">
        <v>15195.149888285458</v>
      </c>
      <c r="S167" s="39">
        <v>15195.149888285458</v>
      </c>
      <c r="T167" s="39">
        <v>15195.149888285458</v>
      </c>
      <c r="U167" s="39">
        <v>15195.149888285458</v>
      </c>
      <c r="V167" s="39">
        <v>15195.149888285458</v>
      </c>
      <c r="W167" s="39">
        <v>15195.149888285458</v>
      </c>
      <c r="X167" s="39">
        <v>15195.149888285458</v>
      </c>
      <c r="Y167" s="39">
        <v>15195.149888285458</v>
      </c>
      <c r="Z167" s="39">
        <v>15195.149888285458</v>
      </c>
      <c r="AA167" s="39">
        <v>15195.149888285458</v>
      </c>
      <c r="AB167" s="39">
        <v>15195.149888285458</v>
      </c>
      <c r="AC167" s="39">
        <v>15195.149888285458</v>
      </c>
      <c r="AD167" s="39">
        <v>15195.149888285458</v>
      </c>
      <c r="AE167" s="39">
        <v>15195.149888285458</v>
      </c>
      <c r="AF167" s="39">
        <v>15195.149888285458</v>
      </c>
      <c r="AG167" s="39">
        <v>15195.149888285458</v>
      </c>
      <c r="AH167" s="39">
        <v>15195.149888285458</v>
      </c>
      <c r="AI167" s="39">
        <v>15195.149888285458</v>
      </c>
      <c r="AJ167" s="39">
        <v>15195.149888285458</v>
      </c>
      <c r="AK167" s="39">
        <v>15195.149888285458</v>
      </c>
      <c r="AL167" s="39">
        <v>15195.149888285458</v>
      </c>
      <c r="AM167" s="39">
        <v>15195.149888285458</v>
      </c>
      <c r="AN167" s="39">
        <v>15195.149888285458</v>
      </c>
      <c r="AO167" s="39">
        <v>15195.149888285458</v>
      </c>
      <c r="AP167" s="39">
        <v>15195.149888285458</v>
      </c>
      <c r="AQ167" s="39">
        <v>15195.149888285458</v>
      </c>
      <c r="AR167" s="39">
        <v>15195.149888285458</v>
      </c>
      <c r="AS167" s="39">
        <v>15195.149888285458</v>
      </c>
      <c r="AT167" s="39">
        <v>15195.149888285458</v>
      </c>
      <c r="AU167" s="39">
        <v>15195.149888285458</v>
      </c>
      <c r="AV167" s="39">
        <v>15195.149888285458</v>
      </c>
      <c r="AW167" s="39">
        <v>15195.149888285458</v>
      </c>
      <c r="AX167" s="39">
        <v>15195.149888285458</v>
      </c>
      <c r="AY167" s="39">
        <v>15195.149888285458</v>
      </c>
      <c r="AZ167" s="39">
        <v>15195.149888285458</v>
      </c>
      <c r="BA167" s="39">
        <v>15195.149888285458</v>
      </c>
      <c r="BB167" s="39">
        <v>15195.149888285458</v>
      </c>
      <c r="BC167" s="39">
        <v>15195.149888285458</v>
      </c>
      <c r="BD167" s="39">
        <v>15195.149888285458</v>
      </c>
      <c r="BE167" s="39">
        <v>15195.149888285458</v>
      </c>
      <c r="BF167" s="39">
        <v>15195.149888285458</v>
      </c>
      <c r="BG167" s="39">
        <v>15195.149888285458</v>
      </c>
      <c r="BH167" s="39">
        <v>15195.149888285458</v>
      </c>
      <c r="BI167" s="39">
        <v>15195.149888285458</v>
      </c>
      <c r="BJ167" s="39">
        <v>15195.149888285458</v>
      </c>
      <c r="BK167" s="39">
        <v>15195.149888285458</v>
      </c>
      <c r="BL167" s="39">
        <v>15195.149888285458</v>
      </c>
      <c r="BM167" s="39">
        <v>15195.149888285458</v>
      </c>
      <c r="BN167" s="39">
        <v>15195.149888285458</v>
      </c>
      <c r="BO167" s="39">
        <v>15195.149888285458</v>
      </c>
      <c r="BP167" s="39">
        <v>15195.149888285458</v>
      </c>
      <c r="BQ167" s="39">
        <v>15195.149888285458</v>
      </c>
      <c r="BR167" s="39">
        <v>15195.149888285458</v>
      </c>
      <c r="BS167" s="39">
        <v>15195.149888285458</v>
      </c>
      <c r="BT167" s="39">
        <v>15195.149888285458</v>
      </c>
      <c r="BU167" s="39">
        <v>15195.149888285458</v>
      </c>
      <c r="BV167" s="39">
        <v>15195.149888285458</v>
      </c>
      <c r="BW167" s="39">
        <v>15195.149888285458</v>
      </c>
      <c r="BX167" s="39">
        <v>15195.149888285458</v>
      </c>
      <c r="BY167" s="39">
        <v>15195.149888285458</v>
      </c>
      <c r="BZ167" s="39">
        <v>15195.149888285458</v>
      </c>
      <c r="CA167" s="39">
        <v>15195.149888285458</v>
      </c>
      <c r="CB167" s="39">
        <v>15195.149888285458</v>
      </c>
      <c r="CC167" s="39">
        <v>15195.149888285458</v>
      </c>
      <c r="CD167" s="39">
        <v>15195.149888285458</v>
      </c>
      <c r="CE167" s="39">
        <v>15195.149888285458</v>
      </c>
      <c r="CF167" s="39">
        <v>15195.149888285458</v>
      </c>
      <c r="CG167" s="39">
        <v>15195.149888285458</v>
      </c>
      <c r="CH167" s="39">
        <v>15195.149888285458</v>
      </c>
      <c r="CI167" s="39">
        <v>15195.149888285458</v>
      </c>
      <c r="CJ167" s="39">
        <v>15195.149888285458</v>
      </c>
      <c r="CK167" s="39">
        <v>15195.149888285458</v>
      </c>
      <c r="CL167" s="39">
        <v>15195.149888285458</v>
      </c>
      <c r="CM167" s="39">
        <v>15195.149888285458</v>
      </c>
      <c r="CN167" s="39">
        <v>15195.149888285458</v>
      </c>
      <c r="CO167" s="39">
        <v>15195.149888285458</v>
      </c>
      <c r="CP167" s="39">
        <v>15195.149888285458</v>
      </c>
      <c r="CQ167" s="39">
        <v>15195.149888285458</v>
      </c>
      <c r="CR167" s="39">
        <v>15195.149888285458</v>
      </c>
      <c r="CS167" s="39">
        <v>15195.149888285458</v>
      </c>
      <c r="CT167" s="39">
        <v>15195.149888285458</v>
      </c>
      <c r="CU167" s="39">
        <v>15195.149888285458</v>
      </c>
      <c r="CV167" s="39">
        <v>15195.149888285458</v>
      </c>
      <c r="CW167" s="39">
        <v>15195.149888285458</v>
      </c>
      <c r="CX167" s="39">
        <v>15195.149888285458</v>
      </c>
      <c r="CY167" s="39">
        <v>15195.149888285458</v>
      </c>
      <c r="CZ167" s="39">
        <v>15195.149888285458</v>
      </c>
      <c r="DA167" s="39">
        <v>15195.149888285458</v>
      </c>
      <c r="DB167" s="39">
        <v>15195.149888285458</v>
      </c>
      <c r="DC167" s="39">
        <v>15195.149888285458</v>
      </c>
      <c r="DD167" s="39">
        <v>15195.149888285458</v>
      </c>
      <c r="DE167" s="39">
        <v>15195.149888285458</v>
      </c>
      <c r="DF167" s="39">
        <v>15195.149888285458</v>
      </c>
      <c r="DG167" s="39">
        <v>15195.149888285458</v>
      </c>
      <c r="DH167" s="39">
        <v>15195.149888285458</v>
      </c>
      <c r="DI167" s="39">
        <v>15195.149888285458</v>
      </c>
      <c r="DJ167" s="39">
        <v>15195.149888285458</v>
      </c>
      <c r="DK167" s="39">
        <v>15195.149888285458</v>
      </c>
      <c r="DL167" s="39">
        <v>15195.149888285458</v>
      </c>
      <c r="DM167" s="39">
        <v>15195.149888285458</v>
      </c>
      <c r="DN167" s="39">
        <v>15195.149888285458</v>
      </c>
      <c r="DO167" s="39">
        <v>15195.149888285458</v>
      </c>
      <c r="DP167" s="39">
        <v>15195.149888285458</v>
      </c>
      <c r="DQ167" s="39">
        <v>15195.149888285458</v>
      </c>
      <c r="DR167" s="39">
        <v>15195.149888285458</v>
      </c>
      <c r="DS167" s="39">
        <v>15195.149888285458</v>
      </c>
      <c r="DT167" s="39">
        <v>15195.149888285458</v>
      </c>
      <c r="DU167" s="39">
        <v>15195.149888285458</v>
      </c>
      <c r="DV167" s="39">
        <v>15195.149888285458</v>
      </c>
      <c r="DW167" s="39">
        <v>15195.149888285458</v>
      </c>
      <c r="DX167" s="39">
        <v>15195.149888285458</v>
      </c>
      <c r="DY167" s="39">
        <v>15195.149888285458</v>
      </c>
      <c r="DZ167" s="39">
        <v>15195.149888285458</v>
      </c>
      <c r="EA167" s="39">
        <v>15195.149888285458</v>
      </c>
      <c r="EB167" s="39">
        <v>15195.149888285458</v>
      </c>
      <c r="EC167" s="39">
        <v>15195.149888285458</v>
      </c>
      <c r="ED167" s="39">
        <v>15195.149888285458</v>
      </c>
      <c r="EE167" s="39">
        <v>15195.149888285458</v>
      </c>
      <c r="EF167" s="39">
        <v>15195.149888285458</v>
      </c>
      <c r="EG167" s="39">
        <v>15195.149888285458</v>
      </c>
      <c r="EH167" s="39">
        <v>15195.149888285458</v>
      </c>
      <c r="EI167" s="39">
        <v>15195.149888285458</v>
      </c>
      <c r="EJ167" s="39">
        <v>15195.149888285458</v>
      </c>
      <c r="EK167" s="39">
        <v>15195.149888285458</v>
      </c>
      <c r="EL167" s="39">
        <v>15195.149888285458</v>
      </c>
      <c r="EM167" s="39">
        <v>15195.149888285458</v>
      </c>
      <c r="EN167" s="39">
        <v>15195.149888285458</v>
      </c>
      <c r="EO167" s="39">
        <v>15195.149888285458</v>
      </c>
      <c r="EP167" s="39">
        <v>15195.149888285458</v>
      </c>
      <c r="EQ167" s="39">
        <v>15195.149888285458</v>
      </c>
      <c r="ER167" s="39">
        <v>15195.149888285458</v>
      </c>
      <c r="ES167" s="39">
        <v>15195.149888285458</v>
      </c>
    </row>
    <row r="168" spans="4:149" outlineLevel="1">
      <c r="D168" s="25" t="s">
        <v>285</v>
      </c>
      <c r="E168" s="39" t="s">
        <v>44</v>
      </c>
      <c r="I168" s="355"/>
      <c r="J168" s="355"/>
      <c r="K168" s="355"/>
      <c r="L168" s="355"/>
      <c r="M168" s="355"/>
      <c r="N168" s="355"/>
      <c r="O168" s="355"/>
      <c r="P168" s="205">
        <v>0</v>
      </c>
      <c r="Q168" s="205">
        <v>19643.162840095705</v>
      </c>
      <c r="R168" s="205">
        <v>0</v>
      </c>
      <c r="S168" s="205">
        <v>0</v>
      </c>
      <c r="T168" s="205">
        <v>3876.1895201436291</v>
      </c>
      <c r="U168" s="205">
        <v>1292.0631733812097</v>
      </c>
      <c r="V168" s="205">
        <v>1292.0631733812097</v>
      </c>
      <c r="W168" s="205">
        <v>1292.0631733812097</v>
      </c>
      <c r="X168" s="205">
        <v>1292.0631733812115</v>
      </c>
      <c r="Y168" s="205">
        <v>1292.0631733812115</v>
      </c>
      <c r="Z168" s="205">
        <v>1292.0631733812115</v>
      </c>
      <c r="AA168" s="205">
        <v>1292.0631733812115</v>
      </c>
      <c r="AB168" s="205">
        <v>1292.0631733812115</v>
      </c>
      <c r="AC168" s="205">
        <v>-24849.224936618804</v>
      </c>
      <c r="AD168" s="205">
        <v>-3128.3392018619088</v>
      </c>
      <c r="AE168" s="205">
        <v>-3128.3392018619088</v>
      </c>
      <c r="AF168" s="205">
        <v>-38336.332581861912</v>
      </c>
      <c r="AG168" s="205">
        <v>-3128.3392018619088</v>
      </c>
      <c r="AH168" s="205">
        <v>-3128.3392018619088</v>
      </c>
      <c r="AI168" s="205">
        <v>-3128.3392018619088</v>
      </c>
      <c r="AJ168" s="205">
        <v>-3128.3392018619088</v>
      </c>
      <c r="AK168" s="205">
        <v>-3128.3392018619088</v>
      </c>
      <c r="AL168" s="205">
        <v>-3128.3392018619088</v>
      </c>
      <c r="AM168" s="205">
        <v>-3128.3392018619088</v>
      </c>
      <c r="AN168" s="205">
        <v>-3128.3392018619088</v>
      </c>
      <c r="AO168" s="205">
        <v>-7834.0542351349432</v>
      </c>
      <c r="AP168" s="205">
        <v>-4649.3556524259475</v>
      </c>
      <c r="AQ168" s="205">
        <v>-4649.3556524259475</v>
      </c>
      <c r="AR168" s="205">
        <v>-4649.3556524259475</v>
      </c>
      <c r="AS168" s="205">
        <v>-4649.3556524259475</v>
      </c>
      <c r="AT168" s="205">
        <v>-4649.3556524259475</v>
      </c>
      <c r="AU168" s="205">
        <v>-4649.3556524259475</v>
      </c>
      <c r="AV168" s="205">
        <v>-4649.3556524259475</v>
      </c>
      <c r="AW168" s="205">
        <v>-7164.2980886818495</v>
      </c>
      <c r="AX168" s="205">
        <v>-7164.2980886818495</v>
      </c>
      <c r="AY168" s="205">
        <v>-7164.2980886818495</v>
      </c>
      <c r="AZ168" s="205">
        <v>-7164.2980886818495</v>
      </c>
      <c r="BA168" s="205">
        <v>-7164.2980886818495</v>
      </c>
      <c r="BB168" s="205">
        <v>-2001.4588355408032</v>
      </c>
      <c r="BC168" s="205">
        <v>-2001.4588355408032</v>
      </c>
      <c r="BD168" s="205">
        <v>-2001.4588355408032</v>
      </c>
      <c r="BE168" s="205">
        <v>-2001.4588355408032</v>
      </c>
      <c r="BF168" s="205">
        <v>-2001.4588355408032</v>
      </c>
      <c r="BG168" s="205">
        <v>-2001.4588355408032</v>
      </c>
      <c r="BH168" s="205">
        <v>-2001.4588355408032</v>
      </c>
      <c r="BI168" s="205">
        <v>-2001.4588355408032</v>
      </c>
      <c r="BJ168" s="205">
        <v>-2001.4588355408032</v>
      </c>
      <c r="BK168" s="205">
        <v>-2001.4588355408032</v>
      </c>
      <c r="BL168" s="205">
        <v>-2001.4588355408032</v>
      </c>
      <c r="BM168" s="205">
        <v>-2001.4588355408032</v>
      </c>
      <c r="BN168" s="205"/>
      <c r="BO168" s="205"/>
      <c r="BP168" s="205"/>
      <c r="BQ168" s="205"/>
      <c r="BR168" s="205"/>
      <c r="BS168" s="205"/>
      <c r="BT168" s="205"/>
      <c r="BU168" s="205"/>
      <c r="BV168" s="205"/>
      <c r="BW168" s="205"/>
      <c r="BX168" s="205"/>
      <c r="BY168" s="205"/>
      <c r="BZ168" s="205"/>
      <c r="CA168" s="205"/>
      <c r="CB168" s="205"/>
      <c r="CC168" s="205"/>
      <c r="CD168" s="205"/>
      <c r="CE168" s="205"/>
      <c r="CF168" s="205"/>
      <c r="CG168" s="205"/>
      <c r="CH168" s="205"/>
      <c r="CI168" s="205"/>
      <c r="CJ168" s="205"/>
      <c r="CK168" s="205"/>
      <c r="CL168" s="205"/>
      <c r="CM168" s="205"/>
      <c r="CN168" s="205"/>
      <c r="CO168" s="205"/>
      <c r="CP168" s="205"/>
      <c r="CQ168" s="205"/>
      <c r="CR168" s="205"/>
      <c r="CS168" s="205"/>
      <c r="CT168" s="205"/>
      <c r="CU168" s="205"/>
      <c r="CV168" s="205"/>
      <c r="CW168" s="205"/>
      <c r="CX168" s="205"/>
      <c r="CY168" s="205"/>
      <c r="CZ168" s="205"/>
      <c r="DA168" s="205"/>
      <c r="DB168" s="205"/>
      <c r="DC168" s="205"/>
      <c r="DD168" s="205"/>
      <c r="DE168" s="205"/>
      <c r="DF168" s="205"/>
      <c r="DG168" s="205"/>
      <c r="DH168" s="205"/>
      <c r="DI168" s="205"/>
      <c r="DJ168" s="205"/>
      <c r="DK168" s="205"/>
      <c r="DL168" s="205"/>
      <c r="DM168" s="205"/>
      <c r="DN168" s="205"/>
      <c r="DO168" s="205"/>
      <c r="DP168" s="205"/>
      <c r="DQ168" s="205"/>
      <c r="DR168" s="205"/>
      <c r="DS168" s="205"/>
      <c r="DT168" s="205"/>
      <c r="DU168" s="205"/>
      <c r="DV168" s="205"/>
      <c r="DW168" s="205"/>
      <c r="DX168" s="205"/>
      <c r="DY168" s="205"/>
      <c r="DZ168" s="205"/>
      <c r="EA168" s="205"/>
      <c r="EB168" s="205"/>
      <c r="EC168" s="205"/>
      <c r="ED168" s="205"/>
      <c r="EE168" s="205"/>
      <c r="EF168" s="205"/>
      <c r="EG168" s="205"/>
      <c r="EH168" s="205"/>
      <c r="EI168" s="205"/>
      <c r="EJ168" s="205"/>
      <c r="EK168" s="205"/>
      <c r="EL168" s="205"/>
      <c r="EM168" s="205"/>
      <c r="EN168" s="205"/>
      <c r="EO168" s="205"/>
      <c r="EP168" s="205"/>
      <c r="EQ168" s="205"/>
      <c r="ER168" s="205"/>
      <c r="ES168" s="205"/>
    </row>
    <row r="169" spans="4:149" outlineLevel="1">
      <c r="D169" s="25"/>
      <c r="E169" s="209"/>
      <c r="I169" s="132"/>
      <c r="J169" s="132"/>
      <c r="K169" s="132"/>
      <c r="L169" s="132"/>
      <c r="M169" s="132"/>
      <c r="N169" s="132"/>
      <c r="O169" s="132"/>
      <c r="P169" s="209">
        <f>P167+P168</f>
        <v>15195.149888285458</v>
      </c>
      <c r="Q169" s="209">
        <f>Q167+Q168</f>
        <v>34838.312728381163</v>
      </c>
      <c r="R169" s="209">
        <f t="shared" ref="R169:CC169" si="242">R167+R168</f>
        <v>15195.149888285458</v>
      </c>
      <c r="S169" s="209">
        <f t="shared" si="242"/>
        <v>15195.149888285458</v>
      </c>
      <c r="T169" s="209">
        <f t="shared" si="242"/>
        <v>19071.339408429085</v>
      </c>
      <c r="U169" s="209">
        <f t="shared" si="242"/>
        <v>16487.213061666669</v>
      </c>
      <c r="V169" s="209">
        <f t="shared" si="242"/>
        <v>16487.213061666669</v>
      </c>
      <c r="W169" s="209">
        <f t="shared" si="242"/>
        <v>16487.213061666669</v>
      </c>
      <c r="X169" s="209">
        <f t="shared" si="242"/>
        <v>16487.213061666669</v>
      </c>
      <c r="Y169" s="209">
        <f t="shared" si="242"/>
        <v>16487.213061666669</v>
      </c>
      <c r="Z169" s="209">
        <f t="shared" si="242"/>
        <v>16487.213061666669</v>
      </c>
      <c r="AA169" s="209">
        <f t="shared" si="242"/>
        <v>16487.213061666669</v>
      </c>
      <c r="AB169" s="209">
        <f t="shared" si="242"/>
        <v>16487.213061666669</v>
      </c>
      <c r="AC169" s="209">
        <f t="shared" si="242"/>
        <v>-9654.0750483333468</v>
      </c>
      <c r="AD169" s="209">
        <f t="shared" si="242"/>
        <v>12066.810686423549</v>
      </c>
      <c r="AE169" s="209">
        <f t="shared" si="242"/>
        <v>12066.810686423549</v>
      </c>
      <c r="AF169" s="209">
        <f t="shared" si="242"/>
        <v>-23141.182693576455</v>
      </c>
      <c r="AG169" s="209">
        <f t="shared" si="242"/>
        <v>12066.810686423549</v>
      </c>
      <c r="AH169" s="209">
        <f t="shared" si="242"/>
        <v>12066.810686423549</v>
      </c>
      <c r="AI169" s="209">
        <f t="shared" si="242"/>
        <v>12066.810686423549</v>
      </c>
      <c r="AJ169" s="209">
        <f t="shared" si="242"/>
        <v>12066.810686423549</v>
      </c>
      <c r="AK169" s="209">
        <f t="shared" si="242"/>
        <v>12066.810686423549</v>
      </c>
      <c r="AL169" s="209">
        <f t="shared" si="242"/>
        <v>12066.810686423549</v>
      </c>
      <c r="AM169" s="209">
        <f t="shared" si="242"/>
        <v>12066.810686423549</v>
      </c>
      <c r="AN169" s="209">
        <f t="shared" si="242"/>
        <v>12066.810686423549</v>
      </c>
      <c r="AO169" s="209">
        <f t="shared" si="242"/>
        <v>7361.0956531505144</v>
      </c>
      <c r="AP169" s="209">
        <f t="shared" si="242"/>
        <v>10545.79423585951</v>
      </c>
      <c r="AQ169" s="209">
        <f t="shared" si="242"/>
        <v>10545.79423585951</v>
      </c>
      <c r="AR169" s="209">
        <f t="shared" si="242"/>
        <v>10545.79423585951</v>
      </c>
      <c r="AS169" s="209">
        <f t="shared" si="242"/>
        <v>10545.79423585951</v>
      </c>
      <c r="AT169" s="209">
        <f t="shared" si="242"/>
        <v>10545.79423585951</v>
      </c>
      <c r="AU169" s="209">
        <f t="shared" si="242"/>
        <v>10545.79423585951</v>
      </c>
      <c r="AV169" s="209">
        <f t="shared" ref="AV169:BA169" si="243">AV167+AV168</f>
        <v>10545.79423585951</v>
      </c>
      <c r="AW169" s="209">
        <f t="shared" si="243"/>
        <v>8030.851799603608</v>
      </c>
      <c r="AX169" s="209">
        <f t="shared" si="243"/>
        <v>8030.851799603608</v>
      </c>
      <c r="AY169" s="209">
        <f t="shared" si="243"/>
        <v>8030.851799603608</v>
      </c>
      <c r="AZ169" s="209">
        <f t="shared" si="243"/>
        <v>8030.851799603608</v>
      </c>
      <c r="BA169" s="209">
        <f t="shared" si="243"/>
        <v>8030.851799603608</v>
      </c>
      <c r="BB169" s="209">
        <f t="shared" si="242"/>
        <v>13193.691052744654</v>
      </c>
      <c r="BC169" s="209">
        <f t="shared" si="242"/>
        <v>13193.691052744654</v>
      </c>
      <c r="BD169" s="209">
        <f t="shared" si="242"/>
        <v>13193.691052744654</v>
      </c>
      <c r="BE169" s="209">
        <f t="shared" si="242"/>
        <v>13193.691052744654</v>
      </c>
      <c r="BF169" s="209">
        <f t="shared" si="242"/>
        <v>13193.691052744654</v>
      </c>
      <c r="BG169" s="209">
        <f t="shared" si="242"/>
        <v>13193.691052744654</v>
      </c>
      <c r="BH169" s="209">
        <f t="shared" si="242"/>
        <v>13193.691052744654</v>
      </c>
      <c r="BI169" s="209">
        <f t="shared" si="242"/>
        <v>13193.691052744654</v>
      </c>
      <c r="BJ169" s="209">
        <f t="shared" si="242"/>
        <v>13193.691052744654</v>
      </c>
      <c r="BK169" s="209">
        <f t="shared" si="242"/>
        <v>13193.691052744654</v>
      </c>
      <c r="BL169" s="209">
        <f t="shared" si="242"/>
        <v>13193.691052744654</v>
      </c>
      <c r="BM169" s="209">
        <f t="shared" si="242"/>
        <v>13193.691052744654</v>
      </c>
      <c r="BN169" s="209">
        <f t="shared" si="242"/>
        <v>15195.149888285458</v>
      </c>
      <c r="BO169" s="209">
        <f t="shared" si="242"/>
        <v>15195.149888285458</v>
      </c>
      <c r="BP169" s="209">
        <f t="shared" si="242"/>
        <v>15195.149888285458</v>
      </c>
      <c r="BQ169" s="209">
        <f t="shared" si="242"/>
        <v>15195.149888285458</v>
      </c>
      <c r="BR169" s="209">
        <f t="shared" si="242"/>
        <v>15195.149888285458</v>
      </c>
      <c r="BS169" s="209">
        <f t="shared" si="242"/>
        <v>15195.149888285458</v>
      </c>
      <c r="BT169" s="209">
        <f t="shared" si="242"/>
        <v>15195.149888285458</v>
      </c>
      <c r="BU169" s="209">
        <f t="shared" si="242"/>
        <v>15195.149888285458</v>
      </c>
      <c r="BV169" s="209">
        <f t="shared" si="242"/>
        <v>15195.149888285458</v>
      </c>
      <c r="BW169" s="209">
        <f t="shared" si="242"/>
        <v>15195.149888285458</v>
      </c>
      <c r="BX169" s="209">
        <f t="shared" si="242"/>
        <v>15195.149888285458</v>
      </c>
      <c r="BY169" s="209">
        <f t="shared" si="242"/>
        <v>15195.149888285458</v>
      </c>
      <c r="BZ169" s="209">
        <f t="shared" si="242"/>
        <v>15195.149888285458</v>
      </c>
      <c r="CA169" s="209">
        <f t="shared" si="242"/>
        <v>15195.149888285458</v>
      </c>
      <c r="CB169" s="209">
        <f t="shared" si="242"/>
        <v>15195.149888285458</v>
      </c>
      <c r="CC169" s="209">
        <f t="shared" si="242"/>
        <v>15195.149888285458</v>
      </c>
      <c r="CD169" s="209">
        <f t="shared" ref="CD169:EO169" si="244">CD167+CD168</f>
        <v>15195.149888285458</v>
      </c>
      <c r="CE169" s="209">
        <f t="shared" si="244"/>
        <v>15195.149888285458</v>
      </c>
      <c r="CF169" s="209">
        <f t="shared" si="244"/>
        <v>15195.149888285458</v>
      </c>
      <c r="CG169" s="209">
        <f t="shared" si="244"/>
        <v>15195.149888285458</v>
      </c>
      <c r="CH169" s="209">
        <f t="shared" si="244"/>
        <v>15195.149888285458</v>
      </c>
      <c r="CI169" s="209">
        <f t="shared" si="244"/>
        <v>15195.149888285458</v>
      </c>
      <c r="CJ169" s="209">
        <f t="shared" si="244"/>
        <v>15195.149888285458</v>
      </c>
      <c r="CK169" s="209">
        <f t="shared" si="244"/>
        <v>15195.149888285458</v>
      </c>
      <c r="CL169" s="209">
        <f t="shared" si="244"/>
        <v>15195.149888285458</v>
      </c>
      <c r="CM169" s="209">
        <f t="shared" si="244"/>
        <v>15195.149888285458</v>
      </c>
      <c r="CN169" s="209">
        <f t="shared" si="244"/>
        <v>15195.149888285458</v>
      </c>
      <c r="CO169" s="209">
        <f t="shared" si="244"/>
        <v>15195.149888285458</v>
      </c>
      <c r="CP169" s="209">
        <f t="shared" si="244"/>
        <v>15195.149888285458</v>
      </c>
      <c r="CQ169" s="209">
        <f t="shared" si="244"/>
        <v>15195.149888285458</v>
      </c>
      <c r="CR169" s="209">
        <f t="shared" si="244"/>
        <v>15195.149888285458</v>
      </c>
      <c r="CS169" s="209">
        <f t="shared" si="244"/>
        <v>15195.149888285458</v>
      </c>
      <c r="CT169" s="209">
        <f t="shared" si="244"/>
        <v>15195.149888285458</v>
      </c>
      <c r="CU169" s="209">
        <f t="shared" si="244"/>
        <v>15195.149888285458</v>
      </c>
      <c r="CV169" s="209">
        <f t="shared" si="244"/>
        <v>15195.149888285458</v>
      </c>
      <c r="CW169" s="209">
        <f t="shared" si="244"/>
        <v>15195.149888285458</v>
      </c>
      <c r="CX169" s="209">
        <f t="shared" si="244"/>
        <v>15195.149888285458</v>
      </c>
      <c r="CY169" s="209">
        <f t="shared" si="244"/>
        <v>15195.149888285458</v>
      </c>
      <c r="CZ169" s="209">
        <f t="shared" si="244"/>
        <v>15195.149888285458</v>
      </c>
      <c r="DA169" s="209">
        <f t="shared" si="244"/>
        <v>15195.149888285458</v>
      </c>
      <c r="DB169" s="209">
        <f t="shared" si="244"/>
        <v>15195.149888285458</v>
      </c>
      <c r="DC169" s="209">
        <f t="shared" si="244"/>
        <v>15195.149888285458</v>
      </c>
      <c r="DD169" s="209">
        <f t="shared" si="244"/>
        <v>15195.149888285458</v>
      </c>
      <c r="DE169" s="209">
        <f t="shared" si="244"/>
        <v>15195.149888285458</v>
      </c>
      <c r="DF169" s="209">
        <f t="shared" si="244"/>
        <v>15195.149888285458</v>
      </c>
      <c r="DG169" s="209">
        <f t="shared" si="244"/>
        <v>15195.149888285458</v>
      </c>
      <c r="DH169" s="209">
        <f t="shared" si="244"/>
        <v>15195.149888285458</v>
      </c>
      <c r="DI169" s="209">
        <f t="shared" si="244"/>
        <v>15195.149888285458</v>
      </c>
      <c r="DJ169" s="209">
        <f t="shared" si="244"/>
        <v>15195.149888285458</v>
      </c>
      <c r="DK169" s="209">
        <f t="shared" si="244"/>
        <v>15195.149888285458</v>
      </c>
      <c r="DL169" s="209">
        <f t="shared" si="244"/>
        <v>15195.149888285458</v>
      </c>
      <c r="DM169" s="209">
        <f t="shared" si="244"/>
        <v>15195.149888285458</v>
      </c>
      <c r="DN169" s="209">
        <f t="shared" si="244"/>
        <v>15195.149888285458</v>
      </c>
      <c r="DO169" s="209">
        <f t="shared" si="244"/>
        <v>15195.149888285458</v>
      </c>
      <c r="DP169" s="209">
        <f t="shared" si="244"/>
        <v>15195.149888285458</v>
      </c>
      <c r="DQ169" s="209">
        <f t="shared" si="244"/>
        <v>15195.149888285458</v>
      </c>
      <c r="DR169" s="209">
        <f t="shared" si="244"/>
        <v>15195.149888285458</v>
      </c>
      <c r="DS169" s="209">
        <f t="shared" si="244"/>
        <v>15195.149888285458</v>
      </c>
      <c r="DT169" s="209">
        <f t="shared" si="244"/>
        <v>15195.149888285458</v>
      </c>
      <c r="DU169" s="209">
        <f t="shared" si="244"/>
        <v>15195.149888285458</v>
      </c>
      <c r="DV169" s="209">
        <f t="shared" si="244"/>
        <v>15195.149888285458</v>
      </c>
      <c r="DW169" s="209">
        <f t="shared" si="244"/>
        <v>15195.149888285458</v>
      </c>
      <c r="DX169" s="209">
        <f t="shared" si="244"/>
        <v>15195.149888285458</v>
      </c>
      <c r="DY169" s="209">
        <f t="shared" si="244"/>
        <v>15195.149888285458</v>
      </c>
      <c r="DZ169" s="209">
        <f t="shared" si="244"/>
        <v>15195.149888285458</v>
      </c>
      <c r="EA169" s="209">
        <f t="shared" si="244"/>
        <v>15195.149888285458</v>
      </c>
      <c r="EB169" s="209">
        <f t="shared" si="244"/>
        <v>15195.149888285458</v>
      </c>
      <c r="EC169" s="209">
        <f t="shared" si="244"/>
        <v>15195.149888285458</v>
      </c>
      <c r="ED169" s="209">
        <f t="shared" si="244"/>
        <v>15195.149888285458</v>
      </c>
      <c r="EE169" s="209">
        <f t="shared" si="244"/>
        <v>15195.149888285458</v>
      </c>
      <c r="EF169" s="209">
        <f t="shared" si="244"/>
        <v>15195.149888285458</v>
      </c>
      <c r="EG169" s="209">
        <f t="shared" si="244"/>
        <v>15195.149888285458</v>
      </c>
      <c r="EH169" s="209">
        <f t="shared" si="244"/>
        <v>15195.149888285458</v>
      </c>
      <c r="EI169" s="209">
        <f t="shared" si="244"/>
        <v>15195.149888285458</v>
      </c>
      <c r="EJ169" s="209">
        <f t="shared" si="244"/>
        <v>15195.149888285458</v>
      </c>
      <c r="EK169" s="209">
        <f t="shared" si="244"/>
        <v>15195.149888285458</v>
      </c>
      <c r="EL169" s="209">
        <f t="shared" si="244"/>
        <v>15195.149888285458</v>
      </c>
      <c r="EM169" s="209">
        <f t="shared" si="244"/>
        <v>15195.149888285458</v>
      </c>
      <c r="EN169" s="209">
        <f t="shared" si="244"/>
        <v>15195.149888285458</v>
      </c>
      <c r="EO169" s="209">
        <f t="shared" si="244"/>
        <v>15195.149888285458</v>
      </c>
      <c r="EP169" s="209">
        <f t="shared" ref="EP169:ES169" si="245">EP167+EP168</f>
        <v>15195.149888285458</v>
      </c>
      <c r="EQ169" s="209">
        <f t="shared" si="245"/>
        <v>15195.149888285458</v>
      </c>
      <c r="ER169" s="209">
        <f t="shared" si="245"/>
        <v>15195.149888285458</v>
      </c>
      <c r="ES169" s="209">
        <f t="shared" si="245"/>
        <v>15195.149888285458</v>
      </c>
    </row>
    <row r="170" spans="4:149" outlineLevel="1">
      <c r="D170" s="25"/>
      <c r="E170" s="209"/>
      <c r="I170" s="132"/>
      <c r="J170" s="132"/>
      <c r="K170" s="132"/>
      <c r="L170" s="132"/>
      <c r="M170" s="132"/>
      <c r="N170" s="132"/>
      <c r="O170" s="132"/>
      <c r="P170" s="209"/>
      <c r="Q170" s="209"/>
      <c r="R170" s="209"/>
      <c r="S170" s="209"/>
      <c r="T170" s="209"/>
      <c r="U170" s="209"/>
      <c r="V170" s="209"/>
      <c r="W170" s="209"/>
      <c r="X170" s="209"/>
      <c r="Y170" s="209"/>
      <c r="Z170" s="209"/>
      <c r="AA170" s="209"/>
      <c r="AB170" s="209"/>
      <c r="AC170" s="209"/>
      <c r="AD170" s="209"/>
      <c r="AE170" s="209"/>
      <c r="AF170" s="209"/>
      <c r="AG170" s="209"/>
      <c r="AH170" s="209"/>
      <c r="AI170" s="209"/>
      <c r="AJ170" s="209"/>
      <c r="AK170" s="209"/>
      <c r="AL170" s="209"/>
      <c r="AM170" s="209"/>
      <c r="AN170" s="209"/>
      <c r="AO170" s="209"/>
      <c r="AP170" s="209"/>
      <c r="AQ170" s="209"/>
      <c r="AR170" s="209"/>
      <c r="AS170" s="209"/>
      <c r="AT170" s="209"/>
      <c r="AU170" s="209"/>
      <c r="AV170" s="209"/>
      <c r="AW170" s="209"/>
      <c r="AX170" s="209"/>
      <c r="AY170" s="209"/>
      <c r="AZ170" s="209"/>
      <c r="BA170" s="209"/>
      <c r="BB170" s="209"/>
      <c r="BC170" s="209"/>
      <c r="BD170" s="209"/>
      <c r="BE170" s="209"/>
      <c r="BF170" s="209"/>
      <c r="BG170" s="209"/>
      <c r="BH170" s="209"/>
      <c r="BI170" s="209"/>
      <c r="BJ170" s="209"/>
      <c r="BK170" s="209"/>
      <c r="BL170" s="209"/>
      <c r="BM170" s="209"/>
      <c r="BN170" s="209"/>
      <c r="BO170" s="209"/>
      <c r="BP170" s="209"/>
      <c r="BQ170" s="209"/>
      <c r="BR170" s="209"/>
      <c r="BS170" s="209"/>
      <c r="BT170" s="209"/>
      <c r="BU170" s="209"/>
      <c r="BV170" s="209"/>
      <c r="BW170" s="209"/>
      <c r="BX170" s="209"/>
      <c r="BY170" s="209"/>
      <c r="BZ170" s="209"/>
      <c r="CA170" s="209"/>
      <c r="CB170" s="209"/>
      <c r="CC170" s="209"/>
      <c r="CD170" s="209"/>
      <c r="CE170" s="209"/>
      <c r="CF170" s="209"/>
      <c r="CG170" s="209"/>
      <c r="CH170" s="209"/>
      <c r="CI170" s="209"/>
      <c r="CJ170" s="209"/>
      <c r="CK170" s="209"/>
      <c r="CL170" s="209"/>
      <c r="CM170" s="209"/>
      <c r="CN170" s="209"/>
      <c r="CO170" s="209"/>
      <c r="CP170" s="209"/>
      <c r="CQ170" s="209"/>
      <c r="CR170" s="209"/>
      <c r="CS170" s="209"/>
      <c r="CT170" s="209"/>
      <c r="CU170" s="209"/>
      <c r="CV170" s="209"/>
      <c r="CW170" s="209"/>
      <c r="CX170" s="209"/>
      <c r="CY170" s="209"/>
      <c r="CZ170" s="209"/>
      <c r="DA170" s="209"/>
      <c r="DB170" s="209"/>
      <c r="DC170" s="209"/>
      <c r="DD170" s="209"/>
      <c r="DE170" s="209"/>
      <c r="DF170" s="209"/>
      <c r="DG170" s="209"/>
      <c r="DH170" s="209"/>
      <c r="DI170" s="209"/>
      <c r="DJ170" s="209"/>
      <c r="DK170" s="209"/>
      <c r="DL170" s="209"/>
      <c r="DM170" s="209"/>
      <c r="DN170" s="209"/>
      <c r="DO170" s="209"/>
      <c r="DP170" s="209"/>
      <c r="DQ170" s="209"/>
      <c r="DR170" s="209"/>
      <c r="DS170" s="209"/>
      <c r="DT170" s="209"/>
      <c r="DU170" s="209"/>
      <c r="DV170" s="209"/>
      <c r="DW170" s="209"/>
      <c r="DX170" s="209"/>
      <c r="DY170" s="209"/>
      <c r="DZ170" s="209"/>
      <c r="EA170" s="209"/>
      <c r="EB170" s="209"/>
      <c r="EC170" s="209"/>
      <c r="ED170" s="209"/>
      <c r="EE170" s="209"/>
      <c r="EF170" s="209"/>
      <c r="EG170" s="209"/>
      <c r="EH170" s="209"/>
      <c r="EI170" s="209"/>
      <c r="EJ170" s="209"/>
      <c r="EK170" s="209"/>
      <c r="EL170" s="209"/>
      <c r="EM170" s="209"/>
      <c r="EN170" s="209"/>
      <c r="EO170" s="209"/>
      <c r="EP170" s="209"/>
      <c r="EQ170" s="209"/>
      <c r="ER170" s="209"/>
      <c r="ES170" s="209"/>
    </row>
    <row r="171" spans="4:149" outlineLevel="1">
      <c r="D171" s="25"/>
      <c r="E171" s="209"/>
      <c r="I171" s="132"/>
      <c r="J171" s="132"/>
      <c r="K171" s="132"/>
      <c r="L171" s="132"/>
      <c r="M171" s="132"/>
      <c r="N171" s="132"/>
      <c r="O171" s="132"/>
      <c r="P171" s="209"/>
      <c r="Q171" s="209"/>
      <c r="R171" s="209"/>
      <c r="S171" s="209"/>
      <c r="T171" s="209"/>
      <c r="U171" s="209"/>
      <c r="V171" s="209"/>
      <c r="W171" s="209"/>
      <c r="X171" s="209"/>
      <c r="Y171" s="209"/>
      <c r="Z171" s="209"/>
      <c r="AA171" s="209"/>
      <c r="AB171" s="209"/>
      <c r="AC171" s="209"/>
      <c r="AD171" s="209"/>
      <c r="AE171" s="209"/>
      <c r="AF171" s="209"/>
      <c r="AG171" s="209"/>
      <c r="AH171" s="209"/>
      <c r="AI171" s="209"/>
      <c r="AJ171" s="209"/>
      <c r="AK171" s="209"/>
      <c r="AL171" s="209"/>
      <c r="AM171" s="209"/>
      <c r="AN171" s="209"/>
      <c r="AO171" s="209"/>
      <c r="AP171" s="209"/>
      <c r="AQ171" s="209"/>
      <c r="AR171" s="209"/>
      <c r="AS171" s="209"/>
      <c r="AT171" s="209"/>
      <c r="AU171" s="209"/>
      <c r="AV171" s="156"/>
      <c r="AW171" s="209"/>
      <c r="AX171" s="209"/>
      <c r="AY171" s="209"/>
      <c r="AZ171" s="209"/>
      <c r="BA171" s="209"/>
      <c r="BB171" s="209"/>
      <c r="BC171" s="209"/>
      <c r="BD171" s="209"/>
      <c r="BE171" s="209"/>
      <c r="BF171" s="209"/>
      <c r="BG171" s="209"/>
      <c r="BH171" s="209"/>
      <c r="BI171" s="209"/>
      <c r="BJ171" s="209"/>
      <c r="BK171" s="209"/>
      <c r="BL171" s="209"/>
      <c r="BM171" s="209"/>
      <c r="BN171" s="209"/>
      <c r="BO171" s="209"/>
      <c r="BP171" s="209"/>
      <c r="BQ171" s="209"/>
      <c r="BR171" s="209"/>
      <c r="BS171" s="209"/>
      <c r="BT171" s="209"/>
      <c r="BU171" s="209"/>
      <c r="BV171" s="209"/>
      <c r="BW171" s="209"/>
      <c r="BX171" s="209"/>
      <c r="BY171" s="209"/>
      <c r="BZ171" s="209"/>
      <c r="CA171" s="209"/>
      <c r="CB171" s="209"/>
      <c r="CC171" s="209"/>
      <c r="CD171" s="209"/>
      <c r="CE171" s="209"/>
      <c r="CF171" s="209"/>
      <c r="CG171" s="209"/>
      <c r="CH171" s="209"/>
      <c r="CI171" s="209"/>
      <c r="CJ171" s="209"/>
      <c r="CK171" s="209"/>
      <c r="CL171" s="209"/>
      <c r="CM171" s="209"/>
      <c r="CN171" s="209"/>
      <c r="CO171" s="209"/>
      <c r="CP171" s="209"/>
      <c r="CQ171" s="209"/>
      <c r="CR171" s="209"/>
      <c r="CS171" s="209"/>
      <c r="CT171" s="209"/>
      <c r="CU171" s="209"/>
      <c r="CV171" s="209"/>
      <c r="CW171" s="209"/>
      <c r="CX171" s="209"/>
      <c r="CY171" s="209"/>
      <c r="CZ171" s="209"/>
      <c r="DA171" s="209"/>
      <c r="DB171" s="209"/>
      <c r="DC171" s="209"/>
      <c r="DD171" s="209"/>
      <c r="DE171" s="209"/>
      <c r="DF171" s="209"/>
      <c r="DG171" s="209"/>
      <c r="DH171" s="209"/>
      <c r="DI171" s="209"/>
      <c r="DJ171" s="209"/>
      <c r="DK171" s="209"/>
      <c r="DL171" s="209"/>
      <c r="DM171" s="209"/>
      <c r="DN171" s="209"/>
      <c r="DO171" s="209"/>
      <c r="DP171" s="209"/>
      <c r="DQ171" s="209"/>
      <c r="DR171" s="209"/>
      <c r="DS171" s="209"/>
      <c r="DT171" s="209"/>
      <c r="DU171" s="209"/>
      <c r="DV171" s="209"/>
      <c r="DW171" s="209"/>
      <c r="DX171" s="209"/>
      <c r="DY171" s="209"/>
      <c r="DZ171" s="209"/>
      <c r="EA171" s="209"/>
      <c r="EB171" s="209"/>
      <c r="EC171" s="209"/>
      <c r="ED171" s="209"/>
      <c r="EE171" s="209"/>
      <c r="EF171" s="209"/>
      <c r="EG171" s="209"/>
      <c r="EH171" s="209"/>
      <c r="EI171" s="209"/>
      <c r="EJ171" s="209"/>
      <c r="EK171" s="209"/>
      <c r="EL171" s="209"/>
      <c r="EM171" s="209"/>
      <c r="EN171" s="209"/>
      <c r="EO171" s="209"/>
      <c r="EP171" s="209"/>
      <c r="EQ171" s="209"/>
      <c r="ER171" s="209"/>
      <c r="ES171" s="209"/>
    </row>
    <row r="172" spans="4:149" outlineLevel="1">
      <c r="D172" s="25" t="s">
        <v>284</v>
      </c>
      <c r="E172" s="132"/>
      <c r="F172" s="39"/>
      <c r="G172" s="39"/>
      <c r="H172" s="39"/>
      <c r="I172" s="39"/>
      <c r="J172" s="39"/>
      <c r="K172" s="39"/>
      <c r="L172" s="39"/>
      <c r="M172" s="39"/>
      <c r="N172" s="39"/>
      <c r="O172" s="39"/>
      <c r="P172" s="39">
        <v>2389.6968787655014</v>
      </c>
      <c r="Q172" s="39">
        <v>2389.6968787655014</v>
      </c>
      <c r="R172" s="39">
        <v>2389.6968787655014</v>
      </c>
      <c r="S172" s="39">
        <v>2389.6968787655014</v>
      </c>
      <c r="T172" s="39">
        <v>2389.6968787655014</v>
      </c>
      <c r="U172" s="39">
        <v>2389.6968787655014</v>
      </c>
      <c r="V172" s="39">
        <v>2389.6968787655014</v>
      </c>
      <c r="W172" s="39">
        <v>2389.6968787655014</v>
      </c>
      <c r="X172" s="39">
        <v>2389.6968787655014</v>
      </c>
      <c r="Y172" s="39">
        <v>2389.6968787655014</v>
      </c>
      <c r="Z172" s="39">
        <v>2389.6968787655014</v>
      </c>
      <c r="AA172" s="39">
        <v>2389.6968787655014</v>
      </c>
      <c r="AB172" s="39">
        <v>2389.6968787655014</v>
      </c>
      <c r="AC172" s="39">
        <v>2389.6968787655014</v>
      </c>
      <c r="AD172" s="39">
        <v>2389.6968787655014</v>
      </c>
      <c r="AE172" s="39">
        <v>2389.6968787655014</v>
      </c>
      <c r="AF172" s="39">
        <v>2389.6968787655014</v>
      </c>
      <c r="AG172" s="39">
        <v>2389.6968787655014</v>
      </c>
      <c r="AH172" s="39">
        <v>2389.6968787655014</v>
      </c>
      <c r="AI172" s="39">
        <v>2389.6968787655014</v>
      </c>
      <c r="AJ172" s="39">
        <v>2389.6968787655014</v>
      </c>
      <c r="AK172" s="39">
        <v>2389.6968787655014</v>
      </c>
      <c r="AL172" s="39">
        <v>2389.6968787655014</v>
      </c>
      <c r="AM172" s="39">
        <v>2389.6968787655014</v>
      </c>
      <c r="AN172" s="39">
        <v>2389.6968787655014</v>
      </c>
      <c r="AO172" s="39">
        <v>2389.6968787655014</v>
      </c>
      <c r="AP172" s="39">
        <v>2389.6968787655014</v>
      </c>
      <c r="AQ172" s="39">
        <v>2389.6968787655014</v>
      </c>
      <c r="AR172" s="39">
        <v>2389.6968787655014</v>
      </c>
      <c r="AS172" s="39">
        <v>2389.6968787655014</v>
      </c>
      <c r="AT172" s="39">
        <v>2389.6968787655014</v>
      </c>
      <c r="AU172" s="39">
        <v>2389.6968787655014</v>
      </c>
      <c r="AV172" s="39">
        <v>2389.6968787655014</v>
      </c>
      <c r="AW172" s="39">
        <v>2389.6968787655014</v>
      </c>
      <c r="AX172" s="39">
        <v>2389.6968787655014</v>
      </c>
      <c r="AY172" s="39">
        <v>2389.6968787655014</v>
      </c>
      <c r="AZ172" s="39">
        <v>2389.6968787655014</v>
      </c>
      <c r="BA172" s="39">
        <v>2389.6968787655014</v>
      </c>
      <c r="BB172" s="39">
        <v>2389.6968787655014</v>
      </c>
      <c r="BC172" s="39">
        <v>2389.6968787655014</v>
      </c>
      <c r="BD172" s="39">
        <v>2389.6968787655014</v>
      </c>
      <c r="BE172" s="39">
        <v>2389.6968787655014</v>
      </c>
      <c r="BF172" s="39">
        <v>2389.6968787655014</v>
      </c>
      <c r="BG172" s="39">
        <v>2389.6968787655014</v>
      </c>
      <c r="BH172" s="39">
        <v>2389.6968787655014</v>
      </c>
      <c r="BI172" s="39">
        <v>2389.6968787655014</v>
      </c>
      <c r="BJ172" s="39">
        <v>2389.6968787655014</v>
      </c>
      <c r="BK172" s="39">
        <v>2389.6968787655014</v>
      </c>
      <c r="BL172" s="39">
        <v>2389.6968787655014</v>
      </c>
      <c r="BM172" s="39">
        <v>2389.6968787655014</v>
      </c>
      <c r="BN172" s="39">
        <v>2389.6968787655014</v>
      </c>
      <c r="BO172" s="39">
        <v>2389.6968787655014</v>
      </c>
      <c r="BP172" s="39">
        <v>2389.6968787655014</v>
      </c>
      <c r="BQ172" s="39">
        <v>2389.6968787655014</v>
      </c>
      <c r="BR172" s="39">
        <v>2389.6968787655014</v>
      </c>
      <c r="BS172" s="39">
        <v>2389.6968787655014</v>
      </c>
      <c r="BT172" s="39">
        <v>2389.6968787655014</v>
      </c>
      <c r="BU172" s="39">
        <v>2389.6968787655014</v>
      </c>
      <c r="BV172" s="39">
        <v>2389.6968787655014</v>
      </c>
      <c r="BW172" s="39">
        <v>2389.6968787655014</v>
      </c>
      <c r="BX172" s="39">
        <v>2389.6968787655014</v>
      </c>
      <c r="BY172" s="39">
        <v>2389.6968787655014</v>
      </c>
      <c r="BZ172" s="39">
        <v>2389.6968787655014</v>
      </c>
      <c r="CA172" s="39">
        <v>2389.6968787655014</v>
      </c>
      <c r="CB172" s="39">
        <v>2389.6968787655014</v>
      </c>
      <c r="CC172" s="39">
        <v>2389.6968787655014</v>
      </c>
      <c r="CD172" s="39">
        <v>2389.6968787655014</v>
      </c>
      <c r="CE172" s="39">
        <v>2389.6968787655014</v>
      </c>
      <c r="CF172" s="39">
        <v>2389.6968787655014</v>
      </c>
      <c r="CG172" s="39">
        <v>2389.6968787655014</v>
      </c>
      <c r="CH172" s="39">
        <v>2389.6968787655014</v>
      </c>
      <c r="CI172" s="39">
        <v>2389.6968787655014</v>
      </c>
      <c r="CJ172" s="39">
        <v>2389.6968787655014</v>
      </c>
      <c r="CK172" s="39">
        <v>2389.6968787655014</v>
      </c>
      <c r="CL172" s="39">
        <v>2389.6968787655014</v>
      </c>
      <c r="CM172" s="39">
        <v>2389.6968787655014</v>
      </c>
      <c r="CN172" s="39">
        <v>2389.6968787655014</v>
      </c>
      <c r="CO172" s="39">
        <v>2389.6968787655014</v>
      </c>
      <c r="CP172" s="39">
        <v>2389.6968787655014</v>
      </c>
      <c r="CQ172" s="39">
        <v>2389.6968787655014</v>
      </c>
      <c r="CR172" s="39">
        <v>2389.6968787655014</v>
      </c>
      <c r="CS172" s="39">
        <v>2389.6968787655014</v>
      </c>
      <c r="CT172" s="39">
        <v>2389.6968787655014</v>
      </c>
      <c r="CU172" s="39">
        <v>2389.6968787655014</v>
      </c>
      <c r="CV172" s="39">
        <v>2389.6968787655014</v>
      </c>
      <c r="CW172" s="39">
        <v>2389.6968787655014</v>
      </c>
      <c r="CX172" s="39">
        <v>2389.6968787655014</v>
      </c>
      <c r="CY172" s="39">
        <v>2389.6968787655014</v>
      </c>
      <c r="CZ172" s="39">
        <v>2389.6968787655014</v>
      </c>
      <c r="DA172" s="39">
        <v>2389.6968787655014</v>
      </c>
      <c r="DB172" s="39">
        <v>2389.6968787655014</v>
      </c>
      <c r="DC172" s="39">
        <v>2389.6968787655014</v>
      </c>
      <c r="DD172" s="39">
        <v>2389.6968787655014</v>
      </c>
      <c r="DE172" s="39">
        <v>2389.6968787655014</v>
      </c>
      <c r="DF172" s="39">
        <v>2389.6968787655014</v>
      </c>
      <c r="DG172" s="39">
        <v>2389.6968787655014</v>
      </c>
      <c r="DH172" s="39">
        <v>2389.6968787655014</v>
      </c>
      <c r="DI172" s="39">
        <v>2389.6968787655014</v>
      </c>
      <c r="DJ172" s="39">
        <v>2389.6968787655014</v>
      </c>
      <c r="DK172" s="39">
        <v>2389.6968787655014</v>
      </c>
      <c r="DL172" s="39">
        <v>2389.6968787655014</v>
      </c>
      <c r="DM172" s="39">
        <v>2389.6968787655014</v>
      </c>
      <c r="DN172" s="39">
        <v>2389.6968787655014</v>
      </c>
      <c r="DO172" s="39">
        <v>2389.6968787655014</v>
      </c>
      <c r="DP172" s="39">
        <v>2389.6968787655014</v>
      </c>
      <c r="DQ172" s="39">
        <v>2389.6968787655014</v>
      </c>
      <c r="DR172" s="39">
        <v>2389.6968787655014</v>
      </c>
      <c r="DS172" s="39">
        <v>2389.6968787655014</v>
      </c>
      <c r="DT172" s="39">
        <v>2389.6968787655014</v>
      </c>
      <c r="DU172" s="39">
        <v>2389.6968787655014</v>
      </c>
      <c r="DV172" s="39">
        <v>2389.6968787655014</v>
      </c>
      <c r="DW172" s="39">
        <v>2389.6968787655014</v>
      </c>
      <c r="DX172" s="39">
        <v>2389.6968787655014</v>
      </c>
      <c r="DY172" s="39">
        <v>2389.6968787655014</v>
      </c>
      <c r="DZ172" s="39">
        <v>2389.6968787655014</v>
      </c>
      <c r="EA172" s="39">
        <v>2389.6968787655014</v>
      </c>
      <c r="EB172" s="39">
        <v>2389.6968787655014</v>
      </c>
      <c r="EC172" s="39">
        <v>2389.6968787655014</v>
      </c>
      <c r="ED172" s="39">
        <v>2389.6968787655014</v>
      </c>
      <c r="EE172" s="39">
        <v>2389.6968787655014</v>
      </c>
      <c r="EF172" s="39">
        <v>2389.6968787655014</v>
      </c>
      <c r="EG172" s="39">
        <v>2389.6968787655014</v>
      </c>
      <c r="EH172" s="39">
        <v>2389.6968787655014</v>
      </c>
      <c r="EI172" s="39">
        <v>2389.6968787655014</v>
      </c>
      <c r="EJ172" s="39">
        <v>2389.6968787655014</v>
      </c>
      <c r="EK172" s="39">
        <v>2389.6968787655014</v>
      </c>
      <c r="EL172" s="39">
        <v>2389.6968787655014</v>
      </c>
      <c r="EM172" s="39">
        <v>2389.6968787655014</v>
      </c>
      <c r="EN172" s="39">
        <v>2389.6968787655014</v>
      </c>
      <c r="EO172" s="39">
        <v>2389.6968787655014</v>
      </c>
      <c r="EP172" s="39">
        <v>2389.6968787655014</v>
      </c>
      <c r="EQ172" s="39">
        <v>2389.6968787655014</v>
      </c>
      <c r="ER172" s="39">
        <v>2389.6968787655014</v>
      </c>
      <c r="ES172" s="39">
        <v>2389.6968787655014</v>
      </c>
    </row>
    <row r="173" spans="4:149" outlineLevel="1">
      <c r="D173" s="25" t="s">
        <v>286</v>
      </c>
      <c r="E173" s="39">
        <f t="shared" ref="E173" si="246">SUM(F173:ES173)</f>
        <v>23539.504098790509</v>
      </c>
      <c r="I173" s="355"/>
      <c r="J173" s="355"/>
      <c r="K173" s="355"/>
      <c r="L173" s="355"/>
      <c r="M173" s="355"/>
      <c r="N173" s="355"/>
      <c r="O173" s="355"/>
      <c r="P173" s="205">
        <v>0</v>
      </c>
      <c r="Q173" s="205">
        <v>657.65504723090089</v>
      </c>
      <c r="R173" s="205">
        <v>0</v>
      </c>
      <c r="S173" s="205">
        <v>0</v>
      </c>
      <c r="T173" s="205">
        <v>-760.45347629650382</v>
      </c>
      <c r="U173" s="205">
        <v>-253.48449209883461</v>
      </c>
      <c r="V173" s="205">
        <v>-253.48449209883461</v>
      </c>
      <c r="W173" s="205">
        <v>-253.48449209883461</v>
      </c>
      <c r="X173" s="205">
        <v>-253.48449209883483</v>
      </c>
      <c r="Y173" s="205">
        <v>-253.48449209883483</v>
      </c>
      <c r="Z173" s="205">
        <v>-253.48449209883483</v>
      </c>
      <c r="AA173" s="205">
        <v>-253.48449209883483</v>
      </c>
      <c r="AB173" s="205">
        <v>-253.48449209883483</v>
      </c>
      <c r="AC173" s="205">
        <v>3610.6264279011675</v>
      </c>
      <c r="AD173" s="205">
        <v>709.08653956783201</v>
      </c>
      <c r="AE173" s="205">
        <v>709.08653956783201</v>
      </c>
      <c r="AF173" s="205">
        <v>3058.079699567832</v>
      </c>
      <c r="AG173" s="205">
        <v>709.08653956783201</v>
      </c>
      <c r="AH173" s="205">
        <v>709.08653956783201</v>
      </c>
      <c r="AI173" s="205">
        <v>709.08653956783201</v>
      </c>
      <c r="AJ173" s="205">
        <v>709.08653956783201</v>
      </c>
      <c r="AK173" s="205">
        <v>709.08653956783201</v>
      </c>
      <c r="AL173" s="205">
        <v>709.08653956783201</v>
      </c>
      <c r="AM173" s="205">
        <v>709.08653956783201</v>
      </c>
      <c r="AN173" s="205">
        <v>709.08653956783201</v>
      </c>
      <c r="AO173" s="205">
        <v>-9888.2350304321662</v>
      </c>
      <c r="AP173" s="205">
        <v>246.91384742028458</v>
      </c>
      <c r="AQ173" s="205">
        <v>246.91384742028458</v>
      </c>
      <c r="AR173" s="205">
        <v>246.91384742028458</v>
      </c>
      <c r="AS173" s="205">
        <v>246.91384742028458</v>
      </c>
      <c r="AT173" s="205">
        <v>246.91384742028458</v>
      </c>
      <c r="AU173" s="205">
        <v>246.91384742028458</v>
      </c>
      <c r="AV173" s="205">
        <v>246.91384742028458</v>
      </c>
      <c r="AW173" s="205">
        <v>1503.1496871666754</v>
      </c>
      <c r="AX173" s="205">
        <v>1503.1496871666754</v>
      </c>
      <c r="AY173" s="205">
        <v>1503.1496871666754</v>
      </c>
      <c r="AZ173" s="205">
        <v>1503.1496871666754</v>
      </c>
      <c r="BA173" s="205">
        <v>1503.1496871666754</v>
      </c>
      <c r="BB173" s="205">
        <v>1046.2247170130231</v>
      </c>
      <c r="BC173" s="205">
        <v>1046.2247170130231</v>
      </c>
      <c r="BD173" s="205">
        <v>1046.2247170130231</v>
      </c>
      <c r="BE173" s="205">
        <v>1046.2247170130231</v>
      </c>
      <c r="BF173" s="205">
        <v>1046.2247170130231</v>
      </c>
      <c r="BG173" s="205">
        <v>1046.2247170130231</v>
      </c>
      <c r="BH173" s="205">
        <v>1046.2247170130231</v>
      </c>
      <c r="BI173" s="205">
        <v>1046.2247170130231</v>
      </c>
      <c r="BJ173" s="205">
        <v>1046.2247170130231</v>
      </c>
      <c r="BK173" s="205">
        <v>1046.2247170130231</v>
      </c>
      <c r="BL173" s="205">
        <v>1046.2247170130231</v>
      </c>
      <c r="BM173" s="205">
        <v>1046.2247170130231</v>
      </c>
      <c r="BN173" s="205"/>
      <c r="BO173" s="205"/>
      <c r="BP173" s="205"/>
      <c r="BQ173" s="205"/>
      <c r="BR173" s="205"/>
      <c r="BS173" s="205"/>
      <c r="BT173" s="205"/>
      <c r="BU173" s="205"/>
      <c r="BV173" s="205"/>
      <c r="BW173" s="205"/>
      <c r="BX173" s="205"/>
      <c r="BY173" s="205"/>
      <c r="BZ173" s="205"/>
      <c r="CA173" s="205"/>
      <c r="CB173" s="205"/>
      <c r="CC173" s="205"/>
      <c r="CD173" s="205"/>
      <c r="CE173" s="205"/>
      <c r="CF173" s="205"/>
      <c r="CG173" s="205"/>
      <c r="CH173" s="205"/>
      <c r="CI173" s="205"/>
      <c r="CJ173" s="205"/>
      <c r="CK173" s="205"/>
      <c r="CL173" s="205"/>
      <c r="CM173" s="205"/>
      <c r="CN173" s="205"/>
      <c r="CO173" s="205"/>
      <c r="CP173" s="205"/>
      <c r="CQ173" s="205"/>
      <c r="CR173" s="205"/>
      <c r="CS173" s="205"/>
      <c r="CT173" s="205"/>
      <c r="CU173" s="205"/>
      <c r="CV173" s="205"/>
      <c r="CW173" s="205"/>
      <c r="CX173" s="205"/>
      <c r="CY173" s="205"/>
      <c r="CZ173" s="205"/>
      <c r="DA173" s="205"/>
      <c r="DB173" s="205"/>
      <c r="DC173" s="205"/>
      <c r="DD173" s="205"/>
      <c r="DE173" s="205"/>
      <c r="DF173" s="205"/>
      <c r="DG173" s="205"/>
      <c r="DH173" s="205"/>
      <c r="DI173" s="205"/>
      <c r="DJ173" s="205"/>
      <c r="DK173" s="205"/>
      <c r="DL173" s="205"/>
      <c r="DM173" s="205"/>
      <c r="DN173" s="205"/>
      <c r="DO173" s="205"/>
      <c r="DP173" s="205"/>
      <c r="DQ173" s="205"/>
      <c r="DR173" s="205"/>
      <c r="DS173" s="205"/>
      <c r="DT173" s="205"/>
      <c r="DU173" s="205"/>
      <c r="DV173" s="205"/>
      <c r="DW173" s="205"/>
      <c r="DX173" s="205"/>
      <c r="DY173" s="205"/>
      <c r="DZ173" s="205"/>
      <c r="EA173" s="205"/>
      <c r="EB173" s="205"/>
      <c r="EC173" s="205"/>
      <c r="ED173" s="205"/>
      <c r="EE173" s="205"/>
      <c r="EF173" s="205"/>
      <c r="EG173" s="205"/>
      <c r="EH173" s="205"/>
      <c r="EI173" s="205"/>
      <c r="EJ173" s="205"/>
      <c r="EK173" s="205"/>
      <c r="EL173" s="205"/>
      <c r="EM173" s="205"/>
      <c r="EN173" s="205"/>
      <c r="EO173" s="205"/>
      <c r="EP173" s="205"/>
      <c r="EQ173" s="205"/>
      <c r="ER173" s="205"/>
      <c r="ES173" s="205"/>
    </row>
    <row r="174" spans="4:149" outlineLevel="1">
      <c r="D174" s="25"/>
      <c r="E174" s="209"/>
      <c r="I174" s="132"/>
      <c r="J174" s="132"/>
      <c r="K174" s="132"/>
      <c r="L174" s="132"/>
      <c r="M174" s="132"/>
      <c r="N174" s="132"/>
      <c r="O174" s="132"/>
      <c r="P174" s="209">
        <f>P172+P173</f>
        <v>2389.6968787655014</v>
      </c>
      <c r="Q174" s="209">
        <f t="shared" ref="Q174" si="247">Q172+Q173</f>
        <v>3047.3519259964023</v>
      </c>
      <c r="R174" s="209">
        <f t="shared" ref="R174" si="248">R172+R173</f>
        <v>2389.6968787655014</v>
      </c>
      <c r="S174" s="209">
        <f t="shared" ref="S174" si="249">S172+S173</f>
        <v>2389.6968787655014</v>
      </c>
      <c r="T174" s="209">
        <f t="shared" ref="T174" si="250">T172+T173</f>
        <v>1629.2434024689976</v>
      </c>
      <c r="U174" s="209">
        <f t="shared" ref="U174" si="251">U172+U173</f>
        <v>2136.212386666667</v>
      </c>
      <c r="V174" s="209">
        <f t="shared" ref="V174" si="252">V172+V173</f>
        <v>2136.212386666667</v>
      </c>
      <c r="W174" s="209">
        <f t="shared" ref="W174" si="253">W172+W173</f>
        <v>2136.212386666667</v>
      </c>
      <c r="X174" s="209">
        <f t="shared" ref="X174" si="254">X172+X173</f>
        <v>2136.2123866666666</v>
      </c>
      <c r="Y174" s="209">
        <f t="shared" ref="Y174" si="255">Y172+Y173</f>
        <v>2136.2123866666666</v>
      </c>
      <c r="Z174" s="209">
        <f t="shared" ref="Z174" si="256">Z172+Z173</f>
        <v>2136.2123866666666</v>
      </c>
      <c r="AA174" s="209">
        <f t="shared" ref="AA174" si="257">AA172+AA173</f>
        <v>2136.2123866666666</v>
      </c>
      <c r="AB174" s="209">
        <f t="shared" ref="AB174" si="258">AB172+AB173</f>
        <v>2136.2123866666666</v>
      </c>
      <c r="AC174" s="209">
        <f t="shared" ref="AC174" si="259">AC172+AC173</f>
        <v>6000.3233066666689</v>
      </c>
      <c r="AD174" s="209">
        <f t="shared" ref="AD174" si="260">AD172+AD173</f>
        <v>3098.7834183333334</v>
      </c>
      <c r="AE174" s="209">
        <f t="shared" ref="AE174" si="261">AE172+AE173</f>
        <v>3098.7834183333334</v>
      </c>
      <c r="AF174" s="209">
        <f t="shared" ref="AF174" si="262">AF172+AF173</f>
        <v>5447.7765783333334</v>
      </c>
      <c r="AG174" s="209">
        <f t="shared" ref="AG174" si="263">AG172+AG173</f>
        <v>3098.7834183333334</v>
      </c>
      <c r="AH174" s="209">
        <f t="shared" ref="AH174" si="264">AH172+AH173</f>
        <v>3098.7834183333334</v>
      </c>
      <c r="AI174" s="209">
        <f t="shared" ref="AI174" si="265">AI172+AI173</f>
        <v>3098.7834183333334</v>
      </c>
      <c r="AJ174" s="209">
        <f t="shared" ref="AJ174" si="266">AJ172+AJ173</f>
        <v>3098.7834183333334</v>
      </c>
      <c r="AK174" s="209">
        <f t="shared" ref="AK174" si="267">AK172+AK173</f>
        <v>3098.7834183333334</v>
      </c>
      <c r="AL174" s="209">
        <f t="shared" ref="AL174" si="268">AL172+AL173</f>
        <v>3098.7834183333334</v>
      </c>
      <c r="AM174" s="209">
        <f t="shared" ref="AM174" si="269">AM172+AM173</f>
        <v>3098.7834183333334</v>
      </c>
      <c r="AN174" s="209">
        <f t="shared" ref="AN174" si="270">AN172+AN173</f>
        <v>3098.7834183333334</v>
      </c>
      <c r="AO174" s="209">
        <f t="shared" ref="AO174" si="271">AO172+AO173</f>
        <v>-7498.5381516666648</v>
      </c>
      <c r="AP174" s="209">
        <f t="shared" ref="AP174" si="272">AP172+AP173</f>
        <v>2636.610726185786</v>
      </c>
      <c r="AQ174" s="209">
        <f t="shared" ref="AQ174" si="273">AQ172+AQ173</f>
        <v>2636.610726185786</v>
      </c>
      <c r="AR174" s="209">
        <f t="shared" ref="AR174" si="274">AR172+AR173</f>
        <v>2636.610726185786</v>
      </c>
      <c r="AS174" s="209">
        <f t="shared" ref="AS174" si="275">AS172+AS173</f>
        <v>2636.610726185786</v>
      </c>
      <c r="AT174" s="209">
        <f t="shared" ref="AT174" si="276">AT172+AT173</f>
        <v>2636.610726185786</v>
      </c>
      <c r="AU174" s="209">
        <f t="shared" ref="AU174" si="277">AU172+AU173</f>
        <v>2636.610726185786</v>
      </c>
      <c r="AV174" s="209">
        <f t="shared" ref="AV174" si="278">AV172+AV173</f>
        <v>2636.610726185786</v>
      </c>
      <c r="AW174" s="209">
        <f t="shared" ref="AW174" si="279">AW172+AW173</f>
        <v>3892.8465659321769</v>
      </c>
      <c r="AX174" s="209">
        <f t="shared" ref="AX174" si="280">AX172+AX173</f>
        <v>3892.8465659321769</v>
      </c>
      <c r="AY174" s="209">
        <f t="shared" ref="AY174" si="281">AY172+AY173</f>
        <v>3892.8465659321769</v>
      </c>
      <c r="AZ174" s="209">
        <f>AZ172+AZ173</f>
        <v>3892.8465659321769</v>
      </c>
      <c r="BA174" s="209">
        <f t="shared" ref="BA174" si="282">BA172+BA173</f>
        <v>3892.8465659321769</v>
      </c>
      <c r="BB174" s="209">
        <f t="shared" ref="BB174" si="283">BB172+BB173</f>
        <v>3435.9215957785245</v>
      </c>
      <c r="BC174" s="209">
        <f t="shared" ref="BC174" si="284">BC172+BC173</f>
        <v>3435.9215957785245</v>
      </c>
      <c r="BD174" s="209">
        <f t="shared" ref="BD174" si="285">BD172+BD173</f>
        <v>3435.9215957785245</v>
      </c>
      <c r="BE174" s="209">
        <f t="shared" ref="BE174" si="286">BE172+BE173</f>
        <v>3435.9215957785245</v>
      </c>
      <c r="BF174" s="209">
        <f t="shared" ref="BF174" si="287">BF172+BF173</f>
        <v>3435.9215957785245</v>
      </c>
      <c r="BG174" s="209">
        <f t="shared" ref="BG174" si="288">BG172+BG173</f>
        <v>3435.9215957785245</v>
      </c>
      <c r="BH174" s="209">
        <f t="shared" ref="BH174" si="289">BH172+BH173</f>
        <v>3435.9215957785245</v>
      </c>
      <c r="BI174" s="209">
        <f t="shared" ref="BI174" si="290">BI172+BI173</f>
        <v>3435.9215957785245</v>
      </c>
      <c r="BJ174" s="209">
        <f t="shared" ref="BJ174" si="291">BJ172+BJ173</f>
        <v>3435.9215957785245</v>
      </c>
      <c r="BK174" s="209">
        <f t="shared" ref="BK174" si="292">BK172+BK173</f>
        <v>3435.9215957785245</v>
      </c>
      <c r="BL174" s="209">
        <f t="shared" ref="BL174" si="293">BL172+BL173</f>
        <v>3435.9215957785245</v>
      </c>
      <c r="BM174" s="209">
        <f t="shared" ref="BM174" si="294">BM172+BM173</f>
        <v>3435.9215957785245</v>
      </c>
      <c r="BN174" s="209">
        <f t="shared" ref="BN174" si="295">BN172+BN173</f>
        <v>2389.6968787655014</v>
      </c>
      <c r="BO174" s="209">
        <f t="shared" ref="BO174" si="296">BO172+BO173</f>
        <v>2389.6968787655014</v>
      </c>
      <c r="BP174" s="209">
        <f t="shared" ref="BP174" si="297">BP172+BP173</f>
        <v>2389.6968787655014</v>
      </c>
      <c r="BQ174" s="209">
        <f t="shared" ref="BQ174" si="298">BQ172+BQ173</f>
        <v>2389.6968787655014</v>
      </c>
      <c r="BR174" s="209">
        <f t="shared" ref="BR174" si="299">BR172+BR173</f>
        <v>2389.6968787655014</v>
      </c>
      <c r="BS174" s="209">
        <f t="shared" ref="BS174" si="300">BS172+BS173</f>
        <v>2389.6968787655014</v>
      </c>
      <c r="BT174" s="209">
        <f t="shared" ref="BT174" si="301">BT172+BT173</f>
        <v>2389.6968787655014</v>
      </c>
      <c r="BU174" s="209">
        <f t="shared" ref="BU174" si="302">BU172+BU173</f>
        <v>2389.6968787655014</v>
      </c>
      <c r="BV174" s="209">
        <f t="shared" ref="BV174" si="303">BV172+BV173</f>
        <v>2389.6968787655014</v>
      </c>
      <c r="BW174" s="209">
        <f t="shared" ref="BW174" si="304">BW172+BW173</f>
        <v>2389.6968787655014</v>
      </c>
      <c r="BX174" s="209">
        <f t="shared" ref="BX174" si="305">BX172+BX173</f>
        <v>2389.6968787655014</v>
      </c>
      <c r="BY174" s="209">
        <f t="shared" ref="BY174" si="306">BY172+BY173</f>
        <v>2389.6968787655014</v>
      </c>
      <c r="BZ174" s="209">
        <f t="shared" ref="BZ174" si="307">BZ172+BZ173</f>
        <v>2389.6968787655014</v>
      </c>
      <c r="CA174" s="209">
        <f t="shared" ref="CA174" si="308">CA172+CA173</f>
        <v>2389.6968787655014</v>
      </c>
      <c r="CB174" s="209">
        <f t="shared" ref="CB174" si="309">CB172+CB173</f>
        <v>2389.6968787655014</v>
      </c>
      <c r="CC174" s="209">
        <f t="shared" ref="CC174" si="310">CC172+CC173</f>
        <v>2389.6968787655014</v>
      </c>
      <c r="CD174" s="209">
        <f t="shared" ref="CD174" si="311">CD172+CD173</f>
        <v>2389.6968787655014</v>
      </c>
      <c r="CE174" s="209">
        <f t="shared" ref="CE174" si="312">CE172+CE173</f>
        <v>2389.6968787655014</v>
      </c>
      <c r="CF174" s="209">
        <f t="shared" ref="CF174" si="313">CF172+CF173</f>
        <v>2389.6968787655014</v>
      </c>
      <c r="CG174" s="209">
        <f t="shared" ref="CG174" si="314">CG172+CG173</f>
        <v>2389.6968787655014</v>
      </c>
      <c r="CH174" s="209">
        <f t="shared" ref="CH174" si="315">CH172+CH173</f>
        <v>2389.6968787655014</v>
      </c>
      <c r="CI174" s="209">
        <f t="shared" ref="CI174" si="316">CI172+CI173</f>
        <v>2389.6968787655014</v>
      </c>
      <c r="CJ174" s="209">
        <f t="shared" ref="CJ174" si="317">CJ172+CJ173</f>
        <v>2389.6968787655014</v>
      </c>
      <c r="CK174" s="209">
        <f t="shared" ref="CK174" si="318">CK172+CK173</f>
        <v>2389.6968787655014</v>
      </c>
      <c r="CL174" s="209">
        <f t="shared" ref="CL174" si="319">CL172+CL173</f>
        <v>2389.6968787655014</v>
      </c>
      <c r="CM174" s="209">
        <f t="shared" ref="CM174" si="320">CM172+CM173</f>
        <v>2389.6968787655014</v>
      </c>
      <c r="CN174" s="209">
        <f t="shared" ref="CN174" si="321">CN172+CN173</f>
        <v>2389.6968787655014</v>
      </c>
      <c r="CO174" s="209">
        <f t="shared" ref="CO174" si="322">CO172+CO173</f>
        <v>2389.6968787655014</v>
      </c>
      <c r="CP174" s="209">
        <f t="shared" ref="CP174" si="323">CP172+CP173</f>
        <v>2389.6968787655014</v>
      </c>
      <c r="CQ174" s="209">
        <f t="shared" ref="CQ174" si="324">CQ172+CQ173</f>
        <v>2389.6968787655014</v>
      </c>
      <c r="CR174" s="209">
        <f t="shared" ref="CR174" si="325">CR172+CR173</f>
        <v>2389.6968787655014</v>
      </c>
      <c r="CS174" s="209">
        <f t="shared" ref="CS174" si="326">CS172+CS173</f>
        <v>2389.6968787655014</v>
      </c>
      <c r="CT174" s="209">
        <f t="shared" ref="CT174" si="327">CT172+CT173</f>
        <v>2389.6968787655014</v>
      </c>
      <c r="CU174" s="209">
        <f t="shared" ref="CU174" si="328">CU172+CU173</f>
        <v>2389.6968787655014</v>
      </c>
      <c r="CV174" s="209">
        <f t="shared" ref="CV174" si="329">CV172+CV173</f>
        <v>2389.6968787655014</v>
      </c>
      <c r="CW174" s="209">
        <f t="shared" ref="CW174" si="330">CW172+CW173</f>
        <v>2389.6968787655014</v>
      </c>
      <c r="CX174" s="209">
        <f t="shared" ref="CX174" si="331">CX172+CX173</f>
        <v>2389.6968787655014</v>
      </c>
      <c r="CY174" s="209">
        <f t="shared" ref="CY174" si="332">CY172+CY173</f>
        <v>2389.6968787655014</v>
      </c>
      <c r="CZ174" s="209">
        <f t="shared" ref="CZ174" si="333">CZ172+CZ173</f>
        <v>2389.6968787655014</v>
      </c>
      <c r="DA174" s="209">
        <f t="shared" ref="DA174" si="334">DA172+DA173</f>
        <v>2389.6968787655014</v>
      </c>
      <c r="DB174" s="209">
        <f t="shared" ref="DB174" si="335">DB172+DB173</f>
        <v>2389.6968787655014</v>
      </c>
      <c r="DC174" s="209">
        <f t="shared" ref="DC174" si="336">DC172+DC173</f>
        <v>2389.6968787655014</v>
      </c>
      <c r="DD174" s="209">
        <f t="shared" ref="DD174" si="337">DD172+DD173</f>
        <v>2389.6968787655014</v>
      </c>
      <c r="DE174" s="209">
        <f t="shared" ref="DE174" si="338">DE172+DE173</f>
        <v>2389.6968787655014</v>
      </c>
      <c r="DF174" s="209">
        <f t="shared" ref="DF174" si="339">DF172+DF173</f>
        <v>2389.6968787655014</v>
      </c>
      <c r="DG174" s="209">
        <f t="shared" ref="DG174" si="340">DG172+DG173</f>
        <v>2389.6968787655014</v>
      </c>
      <c r="DH174" s="209">
        <f t="shared" ref="DH174" si="341">DH172+DH173</f>
        <v>2389.6968787655014</v>
      </c>
      <c r="DI174" s="209">
        <f t="shared" ref="DI174" si="342">DI172+DI173</f>
        <v>2389.6968787655014</v>
      </c>
      <c r="DJ174" s="209">
        <f t="shared" ref="DJ174" si="343">DJ172+DJ173</f>
        <v>2389.6968787655014</v>
      </c>
      <c r="DK174" s="209">
        <f t="shared" ref="DK174" si="344">DK172+DK173</f>
        <v>2389.6968787655014</v>
      </c>
      <c r="DL174" s="209">
        <f t="shared" ref="DL174" si="345">DL172+DL173</f>
        <v>2389.6968787655014</v>
      </c>
      <c r="DM174" s="209">
        <f t="shared" ref="DM174" si="346">DM172+DM173</f>
        <v>2389.6968787655014</v>
      </c>
      <c r="DN174" s="209">
        <f t="shared" ref="DN174" si="347">DN172+DN173</f>
        <v>2389.6968787655014</v>
      </c>
      <c r="DO174" s="209">
        <f t="shared" ref="DO174" si="348">DO172+DO173</f>
        <v>2389.6968787655014</v>
      </c>
      <c r="DP174" s="209">
        <f t="shared" ref="DP174" si="349">DP172+DP173</f>
        <v>2389.6968787655014</v>
      </c>
      <c r="DQ174" s="209">
        <f t="shared" ref="DQ174" si="350">DQ172+DQ173</f>
        <v>2389.6968787655014</v>
      </c>
      <c r="DR174" s="209">
        <f t="shared" ref="DR174" si="351">DR172+DR173</f>
        <v>2389.6968787655014</v>
      </c>
      <c r="DS174" s="209">
        <f t="shared" ref="DS174" si="352">DS172+DS173</f>
        <v>2389.6968787655014</v>
      </c>
      <c r="DT174" s="209">
        <f t="shared" ref="DT174" si="353">DT172+DT173</f>
        <v>2389.6968787655014</v>
      </c>
      <c r="DU174" s="209">
        <f t="shared" ref="DU174" si="354">DU172+DU173</f>
        <v>2389.6968787655014</v>
      </c>
      <c r="DV174" s="209">
        <f t="shared" ref="DV174" si="355">DV172+DV173</f>
        <v>2389.6968787655014</v>
      </c>
      <c r="DW174" s="209">
        <f t="shared" ref="DW174" si="356">DW172+DW173</f>
        <v>2389.6968787655014</v>
      </c>
      <c r="DX174" s="209">
        <f t="shared" ref="DX174" si="357">DX172+DX173</f>
        <v>2389.6968787655014</v>
      </c>
      <c r="DY174" s="209">
        <f t="shared" ref="DY174" si="358">DY172+DY173</f>
        <v>2389.6968787655014</v>
      </c>
      <c r="DZ174" s="209">
        <f t="shared" ref="DZ174" si="359">DZ172+DZ173</f>
        <v>2389.6968787655014</v>
      </c>
      <c r="EA174" s="209">
        <f t="shared" ref="EA174" si="360">EA172+EA173</f>
        <v>2389.6968787655014</v>
      </c>
      <c r="EB174" s="209">
        <f t="shared" ref="EB174" si="361">EB172+EB173</f>
        <v>2389.6968787655014</v>
      </c>
      <c r="EC174" s="209">
        <f t="shared" ref="EC174" si="362">EC172+EC173</f>
        <v>2389.6968787655014</v>
      </c>
      <c r="ED174" s="209">
        <f t="shared" ref="ED174" si="363">ED172+ED173</f>
        <v>2389.6968787655014</v>
      </c>
      <c r="EE174" s="209">
        <f t="shared" ref="EE174" si="364">EE172+EE173</f>
        <v>2389.6968787655014</v>
      </c>
      <c r="EF174" s="209">
        <f t="shared" ref="EF174" si="365">EF172+EF173</f>
        <v>2389.6968787655014</v>
      </c>
      <c r="EG174" s="209">
        <f t="shared" ref="EG174" si="366">EG172+EG173</f>
        <v>2389.6968787655014</v>
      </c>
      <c r="EH174" s="209">
        <f t="shared" ref="EH174" si="367">EH172+EH173</f>
        <v>2389.6968787655014</v>
      </c>
      <c r="EI174" s="209">
        <f t="shared" ref="EI174" si="368">EI172+EI173</f>
        <v>2389.6968787655014</v>
      </c>
      <c r="EJ174" s="209">
        <f t="shared" ref="EJ174" si="369">EJ172+EJ173</f>
        <v>2389.6968787655014</v>
      </c>
      <c r="EK174" s="209">
        <f t="shared" ref="EK174" si="370">EK172+EK173</f>
        <v>2389.6968787655014</v>
      </c>
      <c r="EL174" s="209">
        <f t="shared" ref="EL174" si="371">EL172+EL173</f>
        <v>2389.6968787655014</v>
      </c>
      <c r="EM174" s="209">
        <f t="shared" ref="EM174" si="372">EM172+EM173</f>
        <v>2389.6968787655014</v>
      </c>
      <c r="EN174" s="209">
        <f t="shared" ref="EN174" si="373">EN172+EN173</f>
        <v>2389.6968787655014</v>
      </c>
      <c r="EO174" s="209">
        <f t="shared" ref="EO174" si="374">EO172+EO173</f>
        <v>2389.6968787655014</v>
      </c>
      <c r="EP174" s="209">
        <f t="shared" ref="EP174" si="375">EP172+EP173</f>
        <v>2389.6968787655014</v>
      </c>
      <c r="EQ174" s="209">
        <f t="shared" ref="EQ174" si="376">EQ172+EQ173</f>
        <v>2389.6968787655014</v>
      </c>
      <c r="ER174" s="209">
        <f t="shared" ref="ER174" si="377">ER172+ER173</f>
        <v>2389.6968787655014</v>
      </c>
      <c r="ES174" s="209">
        <f t="shared" ref="ES174" si="378">ES172+ES173</f>
        <v>2389.6968787655014</v>
      </c>
    </row>
    <row r="175" spans="4:149" outlineLevel="1">
      <c r="D175" s="25"/>
      <c r="E175" s="132"/>
      <c r="P175" s="357">
        <f>+(P169-P174)*0.21</f>
        <v>2689.1451319991907</v>
      </c>
      <c r="Q175" s="357">
        <f>+(Q169-Q174)*0.21</f>
        <v>6676.1017685008001</v>
      </c>
      <c r="R175" s="357">
        <f t="shared" ref="R175" si="379">+(R169-R174)*0.21</f>
        <v>2689.1451319991907</v>
      </c>
      <c r="S175" s="357">
        <f t="shared" ref="S175" si="380">+(S169-S174)*0.21</f>
        <v>2689.1451319991907</v>
      </c>
      <c r="T175" s="357">
        <f t="shared" ref="T175" si="381">+(T169-T174)*0.21</f>
        <v>3662.8401612516182</v>
      </c>
      <c r="U175" s="357">
        <f t="shared" ref="U175" si="382">+(U169-U174)*0.21</f>
        <v>3013.7101417500007</v>
      </c>
      <c r="V175" s="357">
        <f t="shared" ref="V175" si="383">+(V169-V174)*0.21</f>
        <v>3013.7101417500007</v>
      </c>
      <c r="W175" s="357">
        <f t="shared" ref="W175" si="384">+(W169-W174)*0.21</f>
        <v>3013.7101417500007</v>
      </c>
      <c r="X175" s="357">
        <f t="shared" ref="X175" si="385">+(X169-X174)*0.21</f>
        <v>3013.7101417500007</v>
      </c>
      <c r="Y175" s="357">
        <f t="shared" ref="Y175" si="386">+(Y169-Y174)*0.21</f>
        <v>3013.7101417500007</v>
      </c>
      <c r="Z175" s="357">
        <f t="shared" ref="Z175" si="387">+(Z169-Z174)*0.21</f>
        <v>3013.7101417500007</v>
      </c>
      <c r="AA175" s="357">
        <f t="shared" ref="AA175" si="388">+(AA169-AA174)*0.21</f>
        <v>3013.7101417500007</v>
      </c>
      <c r="AB175" s="357">
        <f t="shared" ref="AB175" si="389">+(AB169-AB174)*0.21</f>
        <v>3013.7101417500007</v>
      </c>
      <c r="AC175" s="357">
        <f t="shared" ref="AC175" si="390">+(AC169-AC174)*0.21</f>
        <v>-3287.423654550003</v>
      </c>
      <c r="AD175" s="357">
        <f t="shared" ref="AD175" si="391">+(AD169-AD174)*0.21</f>
        <v>1883.2857262989453</v>
      </c>
      <c r="AE175" s="357">
        <f t="shared" ref="AE175" si="392">+(AE169-AE174)*0.21</f>
        <v>1883.2857262989453</v>
      </c>
      <c r="AF175" s="357">
        <f t="shared" ref="AF175" si="393">+(AF169-AF174)*0.21</f>
        <v>-6003.6814471010557</v>
      </c>
      <c r="AG175" s="357">
        <f t="shared" ref="AG175" si="394">+(AG169-AG174)*0.21</f>
        <v>1883.2857262989453</v>
      </c>
      <c r="AH175" s="357">
        <f t="shared" ref="AH175" si="395">+(AH169-AH174)*0.21</f>
        <v>1883.2857262989453</v>
      </c>
      <c r="AI175" s="357">
        <f t="shared" ref="AI175" si="396">+(AI169-AI174)*0.21</f>
        <v>1883.2857262989453</v>
      </c>
      <c r="AJ175" s="357">
        <f t="shared" ref="AJ175" si="397">+(AJ169-AJ174)*0.21</f>
        <v>1883.2857262989453</v>
      </c>
      <c r="AK175" s="357">
        <f t="shared" ref="AK175" si="398">+(AK169-AK174)*0.21</f>
        <v>1883.2857262989453</v>
      </c>
      <c r="AL175" s="357">
        <f t="shared" ref="AL175" si="399">+(AL169-AL174)*0.21</f>
        <v>1883.2857262989453</v>
      </c>
      <c r="AM175" s="357">
        <f t="shared" ref="AM175" si="400">+(AM169-AM174)*0.21</f>
        <v>1883.2857262989453</v>
      </c>
      <c r="AN175" s="357">
        <f t="shared" ref="AN175" si="401">+(AN169-AN174)*0.21</f>
        <v>1883.2857262989453</v>
      </c>
      <c r="AO175" s="357">
        <f t="shared" ref="AO175" si="402">+(AO169-AO174)*0.21</f>
        <v>3120.5230990116074</v>
      </c>
      <c r="AP175" s="357">
        <f t="shared" ref="AP175" si="403">+(AP169-AP174)*0.21</f>
        <v>1660.9285370314819</v>
      </c>
      <c r="AQ175" s="357">
        <f t="shared" ref="AQ175" si="404">+(AQ169-AQ174)*0.21</f>
        <v>1660.9285370314819</v>
      </c>
      <c r="AR175" s="357">
        <f t="shared" ref="AR175" si="405">+(AR169-AR174)*0.21</f>
        <v>1660.9285370314819</v>
      </c>
      <c r="AS175" s="357">
        <f t="shared" ref="AS175" si="406">+(AS169-AS174)*0.21</f>
        <v>1660.9285370314819</v>
      </c>
      <c r="AT175" s="357">
        <f t="shared" ref="AT175" si="407">+(AT169-AT174)*0.21</f>
        <v>1660.9285370314819</v>
      </c>
      <c r="AU175" s="357">
        <f t="shared" ref="AU175" si="408">+(AU169-AU174)*0.21</f>
        <v>1660.9285370314819</v>
      </c>
      <c r="AV175" s="357">
        <f t="shared" ref="AV175" si="409">+(AV169-AV174)*0.21</f>
        <v>1660.9285370314819</v>
      </c>
      <c r="AW175" s="357">
        <f t="shared" ref="AW175" si="410">+(AW169-AW174)*0.21</f>
        <v>868.98109907100036</v>
      </c>
      <c r="AX175" s="357">
        <f t="shared" ref="AX175" si="411">+(AX169-AX174)*0.21</f>
        <v>868.98109907100036</v>
      </c>
      <c r="AY175" s="357">
        <f t="shared" ref="AY175" si="412">+(AY169-AY174)*0.21</f>
        <v>868.98109907100036</v>
      </c>
      <c r="AZ175" s="357">
        <f t="shared" ref="AZ175" si="413">+(AZ169-AZ174)*0.21</f>
        <v>868.98109907100036</v>
      </c>
      <c r="BA175" s="357">
        <f t="shared" ref="BA175" si="414">+(BA169-BA174)*0.21</f>
        <v>868.98109907100036</v>
      </c>
      <c r="BB175" s="357">
        <f t="shared" ref="BB175" si="415">+(BB169-BB174)*0.21</f>
        <v>2049.1315859628871</v>
      </c>
      <c r="BC175" s="357">
        <f t="shared" ref="BC175" si="416">+(BC169-BC174)*0.21</f>
        <v>2049.1315859628871</v>
      </c>
      <c r="BD175" s="357">
        <f t="shared" ref="BD175" si="417">+(BD169-BD174)*0.21</f>
        <v>2049.1315859628871</v>
      </c>
      <c r="BE175" s="357">
        <f t="shared" ref="BE175" si="418">+(BE169-BE174)*0.21</f>
        <v>2049.1315859628871</v>
      </c>
      <c r="BF175" s="357">
        <f t="shared" ref="BF175" si="419">+(BF169-BF174)*0.21</f>
        <v>2049.1315859628871</v>
      </c>
      <c r="BG175" s="357">
        <f t="shared" ref="BG175" si="420">+(BG169-BG174)*0.21</f>
        <v>2049.1315859628871</v>
      </c>
      <c r="BH175" s="357">
        <f t="shared" ref="BH175" si="421">+(BH169-BH174)*0.21</f>
        <v>2049.1315859628871</v>
      </c>
      <c r="BI175" s="357">
        <f t="shared" ref="BI175" si="422">+(BI169-BI174)*0.21</f>
        <v>2049.1315859628871</v>
      </c>
      <c r="BJ175" s="357">
        <f t="shared" ref="BJ175" si="423">+(BJ169-BJ174)*0.21</f>
        <v>2049.1315859628871</v>
      </c>
      <c r="BK175" s="357">
        <f t="shared" ref="BK175" si="424">+(BK169-BK174)*0.21</f>
        <v>2049.1315859628871</v>
      </c>
      <c r="BL175" s="357">
        <f t="shared" ref="BL175" si="425">+(BL169-BL174)*0.21</f>
        <v>2049.1315859628871</v>
      </c>
      <c r="BM175" s="357">
        <f t="shared" ref="BM175" si="426">+(BM169-BM174)*0.21</f>
        <v>2049.1315859628871</v>
      </c>
      <c r="BN175" s="357">
        <f t="shared" ref="BN175" si="427">+(BN169-BN174)*0.21</f>
        <v>2689.1451319991907</v>
      </c>
      <c r="BO175" s="357">
        <f t="shared" ref="BO175" si="428">+(BO169-BO174)*0.21</f>
        <v>2689.1451319991907</v>
      </c>
      <c r="BP175" s="357">
        <f t="shared" ref="BP175" si="429">+(BP169-BP174)*0.21</f>
        <v>2689.1451319991907</v>
      </c>
      <c r="BQ175" s="357">
        <f t="shared" ref="BQ175" si="430">+(BQ169-BQ174)*0.21</f>
        <v>2689.1451319991907</v>
      </c>
      <c r="BR175" s="357">
        <f t="shared" ref="BR175" si="431">+(BR169-BR174)*0.21</f>
        <v>2689.1451319991907</v>
      </c>
      <c r="BS175" s="357">
        <f t="shared" ref="BS175" si="432">+(BS169-BS174)*0.21</f>
        <v>2689.1451319991907</v>
      </c>
      <c r="BT175" s="357">
        <f t="shared" ref="BT175" si="433">+(BT169-BT174)*0.21</f>
        <v>2689.1451319991907</v>
      </c>
      <c r="BU175" s="357">
        <f t="shared" ref="BU175" si="434">+(BU169-BU174)*0.21</f>
        <v>2689.1451319991907</v>
      </c>
      <c r="BV175" s="357">
        <f t="shared" ref="BV175" si="435">+(BV169-BV174)*0.21</f>
        <v>2689.1451319991907</v>
      </c>
      <c r="BW175" s="357">
        <f t="shared" ref="BW175" si="436">+(BW169-BW174)*0.21</f>
        <v>2689.1451319991907</v>
      </c>
      <c r="BX175" s="357">
        <f t="shared" ref="BX175" si="437">+(BX169-BX174)*0.21</f>
        <v>2689.1451319991907</v>
      </c>
      <c r="BY175" s="357">
        <f t="shared" ref="BY175" si="438">+(BY169-BY174)*0.21</f>
        <v>2689.1451319991907</v>
      </c>
      <c r="BZ175" s="357">
        <f t="shared" ref="BZ175" si="439">+(BZ169-BZ174)*0.21</f>
        <v>2689.1451319991907</v>
      </c>
      <c r="CA175" s="357">
        <f t="shared" ref="CA175" si="440">+(CA169-CA174)*0.21</f>
        <v>2689.1451319991907</v>
      </c>
      <c r="CB175" s="357">
        <f t="shared" ref="CB175" si="441">+(CB169-CB174)*0.21</f>
        <v>2689.1451319991907</v>
      </c>
      <c r="CC175" s="357">
        <f t="shared" ref="CC175" si="442">+(CC169-CC174)*0.21</f>
        <v>2689.1451319991907</v>
      </c>
      <c r="CD175" s="357">
        <f t="shared" ref="CD175" si="443">+(CD169-CD174)*0.21</f>
        <v>2689.1451319991907</v>
      </c>
      <c r="CE175" s="357">
        <f t="shared" ref="CE175" si="444">+(CE169-CE174)*0.21</f>
        <v>2689.1451319991907</v>
      </c>
      <c r="CF175" s="357">
        <f t="shared" ref="CF175" si="445">+(CF169-CF174)*0.21</f>
        <v>2689.1451319991907</v>
      </c>
      <c r="CG175" s="357">
        <f t="shared" ref="CG175" si="446">+(CG169-CG174)*0.21</f>
        <v>2689.1451319991907</v>
      </c>
      <c r="CH175" s="357">
        <f t="shared" ref="CH175" si="447">+(CH169-CH174)*0.21</f>
        <v>2689.1451319991907</v>
      </c>
      <c r="CI175" s="357">
        <f t="shared" ref="CI175" si="448">+(CI169-CI174)*0.21</f>
        <v>2689.1451319991907</v>
      </c>
      <c r="CJ175" s="357">
        <f t="shared" ref="CJ175" si="449">+(CJ169-CJ174)*0.21</f>
        <v>2689.1451319991907</v>
      </c>
      <c r="CK175" s="357">
        <f t="shared" ref="CK175" si="450">+(CK169-CK174)*0.21</f>
        <v>2689.1451319991907</v>
      </c>
      <c r="CL175" s="357">
        <f t="shared" ref="CL175" si="451">+(CL169-CL174)*0.21</f>
        <v>2689.1451319991907</v>
      </c>
      <c r="CM175" s="357">
        <f t="shared" ref="CM175" si="452">+(CM169-CM174)*0.21</f>
        <v>2689.1451319991907</v>
      </c>
      <c r="CN175" s="357">
        <f t="shared" ref="CN175" si="453">+(CN169-CN174)*0.21</f>
        <v>2689.1451319991907</v>
      </c>
      <c r="CO175" s="357">
        <f t="shared" ref="CO175" si="454">+(CO169-CO174)*0.21</f>
        <v>2689.1451319991907</v>
      </c>
      <c r="CP175" s="357">
        <f t="shared" ref="CP175" si="455">+(CP169-CP174)*0.21</f>
        <v>2689.1451319991907</v>
      </c>
      <c r="CQ175" s="357">
        <f t="shared" ref="CQ175" si="456">+(CQ169-CQ174)*0.21</f>
        <v>2689.1451319991907</v>
      </c>
      <c r="CR175" s="357">
        <f t="shared" ref="CR175" si="457">+(CR169-CR174)*0.21</f>
        <v>2689.1451319991907</v>
      </c>
      <c r="CS175" s="357">
        <f t="shared" ref="CS175" si="458">+(CS169-CS174)*0.21</f>
        <v>2689.1451319991907</v>
      </c>
      <c r="CT175" s="357">
        <f t="shared" ref="CT175" si="459">+(CT169-CT174)*0.21</f>
        <v>2689.1451319991907</v>
      </c>
      <c r="CU175" s="357">
        <f t="shared" ref="CU175" si="460">+(CU169-CU174)*0.21</f>
        <v>2689.1451319991907</v>
      </c>
      <c r="CV175" s="357">
        <f t="shared" ref="CV175" si="461">+(CV169-CV174)*0.21</f>
        <v>2689.1451319991907</v>
      </c>
      <c r="CW175" s="357">
        <f t="shared" ref="CW175" si="462">+(CW169-CW174)*0.21</f>
        <v>2689.1451319991907</v>
      </c>
      <c r="CX175" s="357">
        <f t="shared" ref="CX175" si="463">+(CX169-CX174)*0.21</f>
        <v>2689.1451319991907</v>
      </c>
      <c r="CY175" s="357">
        <f t="shared" ref="CY175" si="464">+(CY169-CY174)*0.21</f>
        <v>2689.1451319991907</v>
      </c>
      <c r="CZ175" s="357">
        <f t="shared" ref="CZ175" si="465">+(CZ169-CZ174)*0.21</f>
        <v>2689.1451319991907</v>
      </c>
      <c r="DA175" s="357">
        <f t="shared" ref="DA175" si="466">+(DA169-DA174)*0.21</f>
        <v>2689.1451319991907</v>
      </c>
      <c r="DB175" s="357">
        <f t="shared" ref="DB175" si="467">+(DB169-DB174)*0.21</f>
        <v>2689.1451319991907</v>
      </c>
      <c r="DC175" s="357">
        <f t="shared" ref="DC175" si="468">+(DC169-DC174)*0.21</f>
        <v>2689.1451319991907</v>
      </c>
      <c r="DD175" s="357">
        <f t="shared" ref="DD175" si="469">+(DD169-DD174)*0.21</f>
        <v>2689.1451319991907</v>
      </c>
      <c r="DE175" s="357">
        <f t="shared" ref="DE175" si="470">+(DE169-DE174)*0.21</f>
        <v>2689.1451319991907</v>
      </c>
      <c r="DF175" s="357">
        <f t="shared" ref="DF175" si="471">+(DF169-DF174)*0.21</f>
        <v>2689.1451319991907</v>
      </c>
      <c r="DG175" s="357">
        <f t="shared" ref="DG175" si="472">+(DG169-DG174)*0.21</f>
        <v>2689.1451319991907</v>
      </c>
      <c r="DH175" s="357">
        <f t="shared" ref="DH175" si="473">+(DH169-DH174)*0.21</f>
        <v>2689.1451319991907</v>
      </c>
      <c r="DI175" s="357">
        <f t="shared" ref="DI175" si="474">+(DI169-DI174)*0.21</f>
        <v>2689.1451319991907</v>
      </c>
      <c r="DJ175" s="357">
        <f t="shared" ref="DJ175" si="475">+(DJ169-DJ174)*0.21</f>
        <v>2689.1451319991907</v>
      </c>
      <c r="DK175" s="357">
        <f t="shared" ref="DK175" si="476">+(DK169-DK174)*0.21</f>
        <v>2689.1451319991907</v>
      </c>
      <c r="DL175" s="357">
        <f t="shared" ref="DL175" si="477">+(DL169-DL174)*0.21</f>
        <v>2689.1451319991907</v>
      </c>
      <c r="DM175" s="357">
        <f t="shared" ref="DM175" si="478">+(DM169-DM174)*0.21</f>
        <v>2689.1451319991907</v>
      </c>
      <c r="DN175" s="357">
        <f t="shared" ref="DN175" si="479">+(DN169-DN174)*0.21</f>
        <v>2689.1451319991907</v>
      </c>
      <c r="DO175" s="357">
        <f t="shared" ref="DO175" si="480">+(DO169-DO174)*0.21</f>
        <v>2689.1451319991907</v>
      </c>
      <c r="DP175" s="357">
        <f t="shared" ref="DP175" si="481">+(DP169-DP174)*0.21</f>
        <v>2689.1451319991907</v>
      </c>
      <c r="DQ175" s="357">
        <f t="shared" ref="DQ175" si="482">+(DQ169-DQ174)*0.21</f>
        <v>2689.1451319991907</v>
      </c>
      <c r="DR175" s="357">
        <f t="shared" ref="DR175" si="483">+(DR169-DR174)*0.21</f>
        <v>2689.1451319991907</v>
      </c>
      <c r="DS175" s="357">
        <f t="shared" ref="DS175" si="484">+(DS169-DS174)*0.21</f>
        <v>2689.1451319991907</v>
      </c>
      <c r="DT175" s="357">
        <f t="shared" ref="DT175" si="485">+(DT169-DT174)*0.21</f>
        <v>2689.1451319991907</v>
      </c>
      <c r="DU175" s="357">
        <f t="shared" ref="DU175" si="486">+(DU169-DU174)*0.21</f>
        <v>2689.1451319991907</v>
      </c>
      <c r="DV175" s="357">
        <f t="shared" ref="DV175" si="487">+(DV169-DV174)*0.21</f>
        <v>2689.1451319991907</v>
      </c>
      <c r="DW175" s="357">
        <f t="shared" ref="DW175" si="488">+(DW169-DW174)*0.21</f>
        <v>2689.1451319991907</v>
      </c>
      <c r="DX175" s="357">
        <f t="shared" ref="DX175" si="489">+(DX169-DX174)*0.21</f>
        <v>2689.1451319991907</v>
      </c>
      <c r="DY175" s="357">
        <f t="shared" ref="DY175" si="490">+(DY169-DY174)*0.21</f>
        <v>2689.1451319991907</v>
      </c>
      <c r="DZ175" s="357">
        <f t="shared" ref="DZ175" si="491">+(DZ169-DZ174)*0.21</f>
        <v>2689.1451319991907</v>
      </c>
      <c r="EA175" s="357">
        <f t="shared" ref="EA175" si="492">+(EA169-EA174)*0.21</f>
        <v>2689.1451319991907</v>
      </c>
      <c r="EB175" s="357">
        <f t="shared" ref="EB175" si="493">+(EB169-EB174)*0.21</f>
        <v>2689.1451319991907</v>
      </c>
      <c r="EC175" s="357">
        <f t="shared" ref="EC175" si="494">+(EC169-EC174)*0.21</f>
        <v>2689.1451319991907</v>
      </c>
      <c r="ED175" s="357">
        <f t="shared" ref="ED175" si="495">+(ED169-ED174)*0.21</f>
        <v>2689.1451319991907</v>
      </c>
      <c r="EE175" s="357">
        <f t="shared" ref="EE175" si="496">+(EE169-EE174)*0.21</f>
        <v>2689.1451319991907</v>
      </c>
      <c r="EF175" s="357">
        <f t="shared" ref="EF175" si="497">+(EF169-EF174)*0.21</f>
        <v>2689.1451319991907</v>
      </c>
      <c r="EG175" s="357">
        <f t="shared" ref="EG175" si="498">+(EG169-EG174)*0.21</f>
        <v>2689.1451319991907</v>
      </c>
      <c r="EH175" s="357">
        <f t="shared" ref="EH175" si="499">+(EH169-EH174)*0.21</f>
        <v>2689.1451319991907</v>
      </c>
      <c r="EI175" s="357">
        <f t="shared" ref="EI175" si="500">+(EI169-EI174)*0.21</f>
        <v>2689.1451319991907</v>
      </c>
      <c r="EJ175" s="357">
        <f t="shared" ref="EJ175" si="501">+(EJ169-EJ174)*0.21</f>
        <v>2689.1451319991907</v>
      </c>
      <c r="EK175" s="357">
        <f t="shared" ref="EK175" si="502">+(EK169-EK174)*0.21</f>
        <v>2689.1451319991907</v>
      </c>
      <c r="EL175" s="357">
        <f t="shared" ref="EL175" si="503">+(EL169-EL174)*0.21</f>
        <v>2689.1451319991907</v>
      </c>
      <c r="EM175" s="357">
        <f t="shared" ref="EM175" si="504">+(EM169-EM174)*0.21</f>
        <v>2689.1451319991907</v>
      </c>
      <c r="EN175" s="357">
        <f t="shared" ref="EN175" si="505">+(EN169-EN174)*0.21</f>
        <v>2689.1451319991907</v>
      </c>
      <c r="EO175" s="357">
        <f t="shared" ref="EO175" si="506">+(EO169-EO174)*0.21</f>
        <v>2689.1451319991907</v>
      </c>
      <c r="EP175" s="357">
        <f t="shared" ref="EP175" si="507">+(EP169-EP174)*0.21</f>
        <v>2689.1451319991907</v>
      </c>
      <c r="EQ175" s="357">
        <f t="shared" ref="EQ175" si="508">+(EQ169-EQ174)*0.21</f>
        <v>2689.1451319991907</v>
      </c>
      <c r="ER175" s="357">
        <f t="shared" ref="ER175" si="509">+(ER169-ER174)*0.21</f>
        <v>2689.1451319991907</v>
      </c>
      <c r="ES175" s="357">
        <f t="shared" ref="ES175" si="510">+(ES169-ES174)*0.21</f>
        <v>2689.1451319991907</v>
      </c>
    </row>
    <row r="176" spans="4:149" outlineLevel="1">
      <c r="D176" s="25"/>
      <c r="E176" s="132"/>
      <c r="P176" s="301"/>
      <c r="Q176" s="301"/>
      <c r="R176" s="301"/>
      <c r="S176" s="301"/>
      <c r="T176" s="301"/>
      <c r="U176" s="301"/>
      <c r="V176" s="301"/>
      <c r="W176" s="301"/>
      <c r="X176" s="301"/>
      <c r="Y176" s="301"/>
      <c r="Z176" s="301"/>
      <c r="AA176" s="301"/>
      <c r="AB176" s="301"/>
      <c r="AC176" s="301"/>
      <c r="AD176" s="301"/>
      <c r="AE176" s="301"/>
      <c r="AF176" s="301"/>
      <c r="AG176" s="301"/>
      <c r="AH176" s="301"/>
      <c r="AI176" s="301"/>
      <c r="AJ176" s="301"/>
      <c r="AK176" s="301"/>
      <c r="AL176" s="301"/>
      <c r="AM176" s="301"/>
      <c r="AN176" s="301"/>
      <c r="AO176" s="301"/>
      <c r="AP176" s="301"/>
      <c r="AQ176" s="301"/>
      <c r="AR176" s="301"/>
      <c r="AS176" s="301"/>
      <c r="AT176" s="301"/>
      <c r="AU176" s="301"/>
      <c r="AV176" s="301"/>
      <c r="AW176" s="301"/>
      <c r="AX176" s="301"/>
      <c r="AY176" s="301"/>
      <c r="AZ176" s="301"/>
      <c r="BA176" s="301"/>
      <c r="BB176" s="301"/>
      <c r="BC176" s="301"/>
      <c r="BD176" s="301"/>
      <c r="BE176" s="301"/>
      <c r="BF176" s="301"/>
      <c r="BG176" s="301"/>
      <c r="BH176" s="301"/>
      <c r="BI176" s="301"/>
      <c r="BJ176" s="301"/>
      <c r="BK176" s="301"/>
      <c r="BL176" s="301"/>
      <c r="BM176" s="301"/>
    </row>
    <row r="177" spans="1:149" outlineLevel="1">
      <c r="D177" s="25"/>
      <c r="E177" s="132"/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/>
      <c r="AA177" s="39"/>
      <c r="AB177" s="39"/>
      <c r="AC177" s="39"/>
      <c r="AD177" s="39"/>
      <c r="AE177" s="39"/>
      <c r="AF177" s="39"/>
      <c r="AG177" s="39"/>
      <c r="AH177" s="39"/>
      <c r="AI177" s="39"/>
      <c r="AJ177" s="39"/>
      <c r="AK177" s="39"/>
      <c r="AL177" s="39"/>
      <c r="AM177" s="39"/>
      <c r="AN177" s="39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  <c r="BJ177" s="39"/>
      <c r="BK177" s="39"/>
      <c r="BL177" s="39"/>
      <c r="BM177" s="39"/>
    </row>
    <row r="178" spans="1:149" outlineLevel="1">
      <c r="D178" s="246" t="s">
        <v>0</v>
      </c>
      <c r="P178" s="39"/>
    </row>
    <row r="179" spans="1:149" outlineLevel="1">
      <c r="D179" s="25" t="s">
        <v>288</v>
      </c>
    </row>
    <row r="180" spans="1:149" outlineLevel="1">
      <c r="D180" s="25" t="s">
        <v>289</v>
      </c>
    </row>
    <row r="181" spans="1:149" outlineLevel="1">
      <c r="D181" s="25"/>
    </row>
    <row r="182" spans="1:149" outlineLevel="1">
      <c r="D182" s="246" t="s">
        <v>47</v>
      </c>
    </row>
    <row r="183" spans="1:149" outlineLevel="1">
      <c r="D183" s="25" t="s">
        <v>288</v>
      </c>
    </row>
    <row r="184" spans="1:149" outlineLevel="1">
      <c r="D184" s="25" t="s">
        <v>289</v>
      </c>
    </row>
    <row r="185" spans="1:149">
      <c r="D185" s="25"/>
    </row>
    <row r="186" spans="1:149">
      <c r="A186" s="427" t="s">
        <v>350</v>
      </c>
      <c r="D186" s="25"/>
    </row>
    <row r="187" spans="1:149" outlineLevel="1">
      <c r="D187" s="246" t="s">
        <v>0</v>
      </c>
      <c r="P187" s="29">
        <f t="shared" ref="P187:Q187" si="511">P7</f>
        <v>43405</v>
      </c>
      <c r="Q187" s="29">
        <f t="shared" si="511"/>
        <v>43435</v>
      </c>
      <c r="R187" s="29">
        <f>R7</f>
        <v>43466</v>
      </c>
      <c r="S187" s="29">
        <f t="shared" ref="S187:CD187" si="512">S7</f>
        <v>43497</v>
      </c>
      <c r="T187" s="29">
        <f t="shared" si="512"/>
        <v>43525</v>
      </c>
      <c r="U187" s="29">
        <f t="shared" si="512"/>
        <v>43556</v>
      </c>
      <c r="V187" s="29">
        <f t="shared" si="512"/>
        <v>43586</v>
      </c>
      <c r="W187" s="29">
        <f t="shared" si="512"/>
        <v>43617</v>
      </c>
      <c r="X187" s="29">
        <f t="shared" si="512"/>
        <v>43647</v>
      </c>
      <c r="Y187" s="29">
        <f t="shared" si="512"/>
        <v>43678</v>
      </c>
      <c r="Z187" s="29">
        <f t="shared" si="512"/>
        <v>43709</v>
      </c>
      <c r="AA187" s="29">
        <f t="shared" si="512"/>
        <v>43739</v>
      </c>
      <c r="AB187" s="29">
        <f t="shared" si="512"/>
        <v>43770</v>
      </c>
      <c r="AC187" s="29">
        <f t="shared" si="512"/>
        <v>43800</v>
      </c>
      <c r="AD187" s="29">
        <f t="shared" si="512"/>
        <v>43831</v>
      </c>
      <c r="AE187" s="29">
        <f t="shared" si="512"/>
        <v>43862</v>
      </c>
      <c r="AF187" s="29">
        <f t="shared" si="512"/>
        <v>43891</v>
      </c>
      <c r="AG187" s="29">
        <f t="shared" si="512"/>
        <v>43922</v>
      </c>
      <c r="AH187" s="29">
        <f t="shared" si="512"/>
        <v>43952</v>
      </c>
      <c r="AI187" s="29">
        <f t="shared" si="512"/>
        <v>43983</v>
      </c>
      <c r="AJ187" s="29">
        <f t="shared" si="512"/>
        <v>44013</v>
      </c>
      <c r="AK187" s="29">
        <f t="shared" si="512"/>
        <v>44044</v>
      </c>
      <c r="AL187" s="29">
        <f t="shared" si="512"/>
        <v>44075</v>
      </c>
      <c r="AM187" s="29">
        <f t="shared" si="512"/>
        <v>44105</v>
      </c>
      <c r="AN187" s="29">
        <f t="shared" si="512"/>
        <v>44136</v>
      </c>
      <c r="AO187" s="29">
        <f t="shared" si="512"/>
        <v>44166</v>
      </c>
      <c r="AP187" s="29">
        <f t="shared" si="512"/>
        <v>44197</v>
      </c>
      <c r="AQ187" s="29">
        <f t="shared" si="512"/>
        <v>44228</v>
      </c>
      <c r="AR187" s="29">
        <f t="shared" si="512"/>
        <v>44256</v>
      </c>
      <c r="AS187" s="29">
        <f t="shared" si="512"/>
        <v>44287</v>
      </c>
      <c r="AT187" s="29">
        <f t="shared" si="512"/>
        <v>44317</v>
      </c>
      <c r="AU187" s="29">
        <f t="shared" si="512"/>
        <v>44348</v>
      </c>
      <c r="AV187" s="29">
        <f t="shared" si="512"/>
        <v>44378</v>
      </c>
      <c r="AW187" s="29">
        <f t="shared" si="512"/>
        <v>44409</v>
      </c>
      <c r="AX187" s="29">
        <f t="shared" si="512"/>
        <v>44440</v>
      </c>
      <c r="AY187" s="29">
        <f t="shared" si="512"/>
        <v>44470</v>
      </c>
      <c r="AZ187" s="29">
        <f t="shared" si="512"/>
        <v>44501</v>
      </c>
      <c r="BA187" s="29">
        <f t="shared" si="512"/>
        <v>44531</v>
      </c>
      <c r="BB187" s="29">
        <f t="shared" si="512"/>
        <v>44562</v>
      </c>
      <c r="BC187" s="29">
        <f t="shared" si="512"/>
        <v>44593</v>
      </c>
      <c r="BD187" s="29">
        <f t="shared" si="512"/>
        <v>44621</v>
      </c>
      <c r="BE187" s="29">
        <f t="shared" si="512"/>
        <v>44652</v>
      </c>
      <c r="BF187" s="29">
        <f t="shared" si="512"/>
        <v>44682</v>
      </c>
      <c r="BG187" s="29">
        <f t="shared" si="512"/>
        <v>44713</v>
      </c>
      <c r="BH187" s="29">
        <f t="shared" si="512"/>
        <v>44743</v>
      </c>
      <c r="BI187" s="29">
        <f t="shared" si="512"/>
        <v>44774</v>
      </c>
      <c r="BJ187" s="29">
        <f t="shared" si="512"/>
        <v>44805</v>
      </c>
      <c r="BK187" s="29">
        <f t="shared" si="512"/>
        <v>44835</v>
      </c>
      <c r="BL187" s="29">
        <f t="shared" si="512"/>
        <v>44866</v>
      </c>
      <c r="BM187" s="29">
        <f t="shared" si="512"/>
        <v>44896</v>
      </c>
      <c r="BN187" s="29">
        <f t="shared" si="512"/>
        <v>44927</v>
      </c>
      <c r="BO187" s="29">
        <f t="shared" si="512"/>
        <v>44958</v>
      </c>
      <c r="BP187" s="29">
        <f t="shared" si="512"/>
        <v>44986</v>
      </c>
      <c r="BQ187" s="29">
        <f t="shared" si="512"/>
        <v>45017</v>
      </c>
      <c r="BR187" s="29">
        <f t="shared" si="512"/>
        <v>45047</v>
      </c>
      <c r="BS187" s="29">
        <f t="shared" si="512"/>
        <v>45078</v>
      </c>
      <c r="BT187" s="29">
        <f t="shared" si="512"/>
        <v>45108</v>
      </c>
      <c r="BU187" s="29">
        <f t="shared" si="512"/>
        <v>45139</v>
      </c>
      <c r="BV187" s="29">
        <f t="shared" si="512"/>
        <v>45170</v>
      </c>
      <c r="BW187" s="29">
        <f t="shared" si="512"/>
        <v>45200</v>
      </c>
      <c r="BX187" s="29">
        <f t="shared" si="512"/>
        <v>45231</v>
      </c>
      <c r="BY187" s="29">
        <f t="shared" si="512"/>
        <v>45261</v>
      </c>
      <c r="BZ187" s="29">
        <f t="shared" si="512"/>
        <v>45292</v>
      </c>
      <c r="CA187" s="29">
        <f t="shared" si="512"/>
        <v>45323</v>
      </c>
      <c r="CB187" s="29">
        <f t="shared" si="512"/>
        <v>45352</v>
      </c>
      <c r="CC187" s="29">
        <f t="shared" si="512"/>
        <v>45383</v>
      </c>
      <c r="CD187" s="29">
        <f t="shared" si="512"/>
        <v>45413</v>
      </c>
      <c r="CE187" s="29">
        <f t="shared" ref="CE187:EP187" si="513">CE7</f>
        <v>45444</v>
      </c>
      <c r="CF187" s="29">
        <f t="shared" si="513"/>
        <v>45474</v>
      </c>
      <c r="CG187" s="29">
        <f t="shared" si="513"/>
        <v>45505</v>
      </c>
      <c r="CH187" s="29">
        <f t="shared" si="513"/>
        <v>45536</v>
      </c>
      <c r="CI187" s="29">
        <f t="shared" si="513"/>
        <v>45566</v>
      </c>
      <c r="CJ187" s="29">
        <f t="shared" si="513"/>
        <v>45597</v>
      </c>
      <c r="CK187" s="29">
        <f t="shared" si="513"/>
        <v>45627</v>
      </c>
      <c r="CL187" s="29">
        <f t="shared" si="513"/>
        <v>45658</v>
      </c>
      <c r="CM187" s="29">
        <f t="shared" si="513"/>
        <v>45689</v>
      </c>
      <c r="CN187" s="29">
        <f t="shared" si="513"/>
        <v>45717</v>
      </c>
      <c r="CO187" s="29">
        <f t="shared" si="513"/>
        <v>45748</v>
      </c>
      <c r="CP187" s="29">
        <f t="shared" si="513"/>
        <v>45778</v>
      </c>
      <c r="CQ187" s="29">
        <f t="shared" si="513"/>
        <v>45809</v>
      </c>
      <c r="CR187" s="29">
        <f t="shared" si="513"/>
        <v>45839</v>
      </c>
      <c r="CS187" s="29">
        <f t="shared" si="513"/>
        <v>45870</v>
      </c>
      <c r="CT187" s="29">
        <f t="shared" si="513"/>
        <v>45901</v>
      </c>
      <c r="CU187" s="29">
        <f t="shared" si="513"/>
        <v>45931</v>
      </c>
      <c r="CV187" s="29">
        <f t="shared" si="513"/>
        <v>45962</v>
      </c>
      <c r="CW187" s="29">
        <f t="shared" si="513"/>
        <v>45992</v>
      </c>
      <c r="CX187" s="29">
        <f t="shared" si="513"/>
        <v>46023</v>
      </c>
      <c r="CY187" s="29">
        <f t="shared" si="513"/>
        <v>46054</v>
      </c>
      <c r="CZ187" s="29">
        <f t="shared" si="513"/>
        <v>46082</v>
      </c>
      <c r="DA187" s="29">
        <f t="shared" si="513"/>
        <v>46113</v>
      </c>
      <c r="DB187" s="29">
        <f t="shared" si="513"/>
        <v>46143</v>
      </c>
      <c r="DC187" s="29">
        <f t="shared" si="513"/>
        <v>46174</v>
      </c>
      <c r="DD187" s="29">
        <f t="shared" si="513"/>
        <v>46204</v>
      </c>
      <c r="DE187" s="29">
        <f t="shared" si="513"/>
        <v>46235</v>
      </c>
      <c r="DF187" s="29">
        <f t="shared" si="513"/>
        <v>46266</v>
      </c>
      <c r="DG187" s="29">
        <f t="shared" si="513"/>
        <v>46296</v>
      </c>
      <c r="DH187" s="29">
        <f t="shared" si="513"/>
        <v>46327</v>
      </c>
      <c r="DI187" s="29">
        <f t="shared" si="513"/>
        <v>46357</v>
      </c>
      <c r="DJ187" s="29">
        <f t="shared" si="513"/>
        <v>46388</v>
      </c>
      <c r="DK187" s="29">
        <f t="shared" si="513"/>
        <v>46419</v>
      </c>
      <c r="DL187" s="29">
        <f t="shared" si="513"/>
        <v>46447</v>
      </c>
      <c r="DM187" s="29">
        <f t="shared" si="513"/>
        <v>46478</v>
      </c>
      <c r="DN187" s="29">
        <f t="shared" si="513"/>
        <v>46508</v>
      </c>
      <c r="DO187" s="29">
        <f t="shared" si="513"/>
        <v>46539</v>
      </c>
      <c r="DP187" s="29">
        <f t="shared" si="513"/>
        <v>46569</v>
      </c>
      <c r="DQ187" s="29">
        <f t="shared" si="513"/>
        <v>46600</v>
      </c>
      <c r="DR187" s="29">
        <f t="shared" si="513"/>
        <v>46631</v>
      </c>
      <c r="DS187" s="29">
        <f t="shared" si="513"/>
        <v>46661</v>
      </c>
      <c r="DT187" s="29">
        <f t="shared" si="513"/>
        <v>46692</v>
      </c>
      <c r="DU187" s="29">
        <f t="shared" si="513"/>
        <v>46722</v>
      </c>
      <c r="DV187" s="29">
        <f t="shared" si="513"/>
        <v>46753</v>
      </c>
      <c r="DW187" s="29">
        <f t="shared" si="513"/>
        <v>46784</v>
      </c>
      <c r="DX187" s="29">
        <f t="shared" si="513"/>
        <v>46813</v>
      </c>
      <c r="DY187" s="29">
        <f t="shared" si="513"/>
        <v>46844</v>
      </c>
      <c r="DZ187" s="29">
        <f t="shared" si="513"/>
        <v>46874</v>
      </c>
      <c r="EA187" s="29">
        <f t="shared" si="513"/>
        <v>46905</v>
      </c>
      <c r="EB187" s="29">
        <f t="shared" si="513"/>
        <v>46935</v>
      </c>
      <c r="EC187" s="29">
        <f t="shared" si="513"/>
        <v>46966</v>
      </c>
      <c r="ED187" s="29">
        <f t="shared" si="513"/>
        <v>46997</v>
      </c>
      <c r="EE187" s="29">
        <f t="shared" si="513"/>
        <v>47027</v>
      </c>
      <c r="EF187" s="29">
        <f t="shared" si="513"/>
        <v>47058</v>
      </c>
      <c r="EG187" s="29">
        <f t="shared" si="513"/>
        <v>47088</v>
      </c>
      <c r="EH187" s="29">
        <f t="shared" si="513"/>
        <v>47119</v>
      </c>
      <c r="EI187" s="29">
        <f t="shared" si="513"/>
        <v>47150</v>
      </c>
      <c r="EJ187" s="29">
        <f t="shared" si="513"/>
        <v>47178</v>
      </c>
      <c r="EK187" s="29">
        <f t="shared" si="513"/>
        <v>47209</v>
      </c>
      <c r="EL187" s="29">
        <f t="shared" si="513"/>
        <v>47239</v>
      </c>
      <c r="EM187" s="29">
        <f t="shared" si="513"/>
        <v>47270</v>
      </c>
      <c r="EN187" s="29">
        <f t="shared" si="513"/>
        <v>47300</v>
      </c>
      <c r="EO187" s="29">
        <f t="shared" si="513"/>
        <v>47331</v>
      </c>
      <c r="EP187" s="29">
        <f t="shared" si="513"/>
        <v>47362</v>
      </c>
      <c r="EQ187" s="29">
        <f t="shared" ref="EQ187:ES187" si="514">EQ7</f>
        <v>47392</v>
      </c>
      <c r="ER187" s="29">
        <f t="shared" si="514"/>
        <v>47423</v>
      </c>
      <c r="ES187" s="29">
        <f t="shared" si="514"/>
        <v>47453</v>
      </c>
    </row>
    <row r="188" spans="1:149" outlineLevel="1">
      <c r="D188" s="25" t="s">
        <v>287</v>
      </c>
      <c r="P188" s="282">
        <v>-9317329.8399999999</v>
      </c>
      <c r="Q188" s="282">
        <v>-10128447</v>
      </c>
      <c r="R188" s="282">
        <v>-7107816.0975194955</v>
      </c>
      <c r="S188" s="282">
        <v>-5931064.5300000003</v>
      </c>
      <c r="T188" s="282">
        <v>-6581784</v>
      </c>
      <c r="U188" s="282">
        <v>-4907610</v>
      </c>
      <c r="V188" s="282">
        <v>-5459040.7241881546</v>
      </c>
      <c r="W188" s="282">
        <v>-7437056</v>
      </c>
      <c r="X188" s="268">
        <v>-10509926.584454067</v>
      </c>
      <c r="Y188" s="268">
        <v>-8981803.1701830644</v>
      </c>
      <c r="Z188" s="268">
        <v>-6770869.4199999999</v>
      </c>
      <c r="AA188" s="268">
        <v>-5369093</v>
      </c>
      <c r="AB188" s="268">
        <v>-5563684</v>
      </c>
      <c r="AC188" s="268">
        <v>-6484051</v>
      </c>
      <c r="AD188" s="268">
        <v>-6549027</v>
      </c>
      <c r="AE188" s="268">
        <v>-6707432</v>
      </c>
      <c r="AF188" s="268">
        <v>-6702477</v>
      </c>
      <c r="AG188" s="268">
        <v>-6470832</v>
      </c>
      <c r="AH188" s="268">
        <v>-6456805.8356472198</v>
      </c>
      <c r="AI188" s="268">
        <v>-9202768</v>
      </c>
      <c r="AJ188" s="268">
        <v>-13979840.77</v>
      </c>
      <c r="AK188" s="268">
        <v>-12678381.18</v>
      </c>
      <c r="AL188" s="268">
        <v>-9145351.022778973</v>
      </c>
      <c r="AM188" s="268">
        <v>-6787113</v>
      </c>
      <c r="AN188" s="268">
        <v>-7203112</v>
      </c>
      <c r="AO188" s="268">
        <v>-8974180.9299999997</v>
      </c>
      <c r="AP188" s="348">
        <v>-9264873.0826017708</v>
      </c>
      <c r="AQ188" s="348">
        <v>-8786126.7310780939</v>
      </c>
      <c r="AR188" s="348">
        <v>-7846271.3791365968</v>
      </c>
      <c r="AS188" s="348">
        <v>-6801850.9403818827</v>
      </c>
      <c r="AT188" s="348">
        <v>-7475535.5058681583</v>
      </c>
      <c r="AU188" s="348">
        <v>-10757736.233986292</v>
      </c>
      <c r="AV188" s="348"/>
      <c r="AW188" s="313"/>
      <c r="AX188" s="313"/>
      <c r="AY188" s="313"/>
      <c r="AZ188" s="313"/>
      <c r="BA188" s="313"/>
      <c r="BB188" s="268"/>
      <c r="BC188" s="268"/>
      <c r="BD188" s="268"/>
      <c r="BE188" s="268"/>
      <c r="BF188" s="268"/>
      <c r="BG188" s="268"/>
      <c r="BH188" s="268"/>
      <c r="BI188" s="268"/>
      <c r="BJ188" s="268"/>
      <c r="BK188" s="268"/>
      <c r="BL188" s="268"/>
      <c r="BM188" s="268"/>
      <c r="BN188" s="268"/>
      <c r="BO188" s="268"/>
      <c r="BP188" s="268"/>
      <c r="BQ188" s="268"/>
      <c r="BR188" s="268"/>
      <c r="BS188" s="268"/>
      <c r="BT188" s="268"/>
      <c r="BU188" s="268"/>
      <c r="BV188" s="268"/>
      <c r="BW188" s="268"/>
      <c r="BX188" s="268"/>
      <c r="BY188" s="268"/>
      <c r="BZ188" s="268"/>
      <c r="CA188" s="268"/>
      <c r="CB188" s="268"/>
      <c r="CC188" s="268"/>
      <c r="CD188" s="268"/>
      <c r="CE188" s="268"/>
      <c r="CF188" s="268"/>
      <c r="CG188" s="268"/>
      <c r="CH188" s="268"/>
      <c r="CI188" s="268"/>
      <c r="CJ188" s="268"/>
      <c r="CK188" s="268"/>
      <c r="CL188" s="268"/>
      <c r="CM188" s="268"/>
      <c r="CN188" s="268"/>
      <c r="CO188" s="268"/>
      <c r="CP188" s="268"/>
      <c r="CQ188" s="268"/>
      <c r="CR188" s="268"/>
      <c r="CS188" s="268"/>
      <c r="CT188" s="268"/>
      <c r="CU188" s="268"/>
      <c r="CV188" s="268"/>
      <c r="CW188" s="268"/>
      <c r="CX188" s="268"/>
      <c r="CY188" s="268"/>
      <c r="CZ188" s="268"/>
      <c r="DA188" s="268"/>
      <c r="DB188" s="268"/>
      <c r="DC188" s="268"/>
      <c r="DD188" s="268"/>
      <c r="DE188" s="268"/>
      <c r="DF188" s="268"/>
      <c r="DG188" s="268"/>
      <c r="DH188" s="268"/>
      <c r="DI188" s="268"/>
      <c r="DJ188" s="268"/>
      <c r="DK188" s="268"/>
      <c r="DL188" s="268"/>
      <c r="DM188" s="268"/>
      <c r="DN188" s="268"/>
      <c r="DO188" s="268"/>
      <c r="DP188" s="268"/>
      <c r="DQ188" s="268"/>
      <c r="DR188" s="268"/>
      <c r="DS188" s="268"/>
      <c r="DT188" s="268"/>
      <c r="DU188" s="268"/>
      <c r="DV188" s="268"/>
      <c r="DW188" s="268"/>
      <c r="DX188" s="268"/>
      <c r="DY188" s="268"/>
      <c r="DZ188" s="268"/>
      <c r="EA188" s="268"/>
      <c r="EB188" s="268"/>
      <c r="EC188" s="268"/>
      <c r="ED188" s="268"/>
      <c r="EE188" s="268"/>
      <c r="EF188" s="268"/>
      <c r="EG188" s="268"/>
      <c r="EH188" s="268"/>
      <c r="EI188" s="268"/>
      <c r="EJ188" s="268"/>
      <c r="EK188" s="268"/>
      <c r="EL188" s="268"/>
      <c r="EM188" s="268"/>
      <c r="EN188" s="268"/>
      <c r="EO188" s="268"/>
      <c r="EP188" s="268"/>
      <c r="EQ188" s="268"/>
      <c r="ER188" s="268"/>
      <c r="ES188" s="268"/>
    </row>
    <row r="189" spans="1:149" outlineLevel="1">
      <c r="D189" s="25" t="s">
        <v>44</v>
      </c>
      <c r="P189" s="445"/>
      <c r="Q189" s="431"/>
      <c r="R189" s="312"/>
      <c r="S189" s="312"/>
      <c r="T189" s="312"/>
      <c r="U189" s="312"/>
      <c r="V189" s="312"/>
      <c r="W189" s="312"/>
      <c r="X189" s="312"/>
      <c r="Y189" s="312"/>
      <c r="Z189" s="312"/>
      <c r="AA189" s="312"/>
      <c r="AB189" s="312"/>
      <c r="AC189" s="312"/>
      <c r="AD189" s="312"/>
      <c r="AE189" s="312"/>
      <c r="AF189" s="312"/>
      <c r="AG189" s="312"/>
      <c r="AH189" s="312"/>
      <c r="AI189" s="312"/>
      <c r="AJ189" s="312"/>
      <c r="AK189" s="312"/>
      <c r="AL189" s="312"/>
      <c r="AM189" s="312"/>
      <c r="AN189" s="312"/>
      <c r="AO189" s="312"/>
      <c r="AP189" s="312"/>
      <c r="AQ189" s="312"/>
      <c r="AR189" s="312"/>
      <c r="AS189" s="312"/>
      <c r="AT189" s="312"/>
      <c r="AU189" s="312"/>
      <c r="AV189" s="312">
        <v>-12525655.921815762</v>
      </c>
      <c r="AW189" s="312">
        <v>-12715824.794047011</v>
      </c>
      <c r="AX189" s="312">
        <v>-11719381.662040384</v>
      </c>
      <c r="AY189" s="312">
        <v>-8756970.4915491734</v>
      </c>
      <c r="AZ189" s="312">
        <v>-8531677.5396462027</v>
      </c>
      <c r="BA189" s="312">
        <v>-10636289.527597133</v>
      </c>
      <c r="BB189" s="312">
        <v>-9716047.8657374028</v>
      </c>
      <c r="BC189" s="312">
        <v>-8535476.0251999814</v>
      </c>
      <c r="BD189" s="312">
        <v>-8689954.9568466321</v>
      </c>
      <c r="BE189" s="312">
        <v>-7757238.8518397864</v>
      </c>
      <c r="BF189" s="312">
        <v>-8670452.992027957</v>
      </c>
      <c r="BG189" s="312">
        <v>-9839868.1049439162</v>
      </c>
      <c r="BH189" s="312">
        <v>-11817214.931214854</v>
      </c>
      <c r="BI189" s="312">
        <v>-11975095.781667382</v>
      </c>
      <c r="BJ189" s="312">
        <v>-9274896.4716174193</v>
      </c>
      <c r="BK189" s="312">
        <v>-8497734.0682873148</v>
      </c>
      <c r="BL189" s="312">
        <v>-7907111.2125163171</v>
      </c>
      <c r="BM189" s="312">
        <v>-9373731.8643504158</v>
      </c>
    </row>
    <row r="190" spans="1:149" outlineLevel="1">
      <c r="D190" s="25"/>
      <c r="P190" s="445"/>
      <c r="Q190" s="431"/>
      <c r="R190" s="431"/>
      <c r="S190" s="431"/>
      <c r="T190" s="431"/>
      <c r="U190" s="431"/>
      <c r="V190" s="431"/>
      <c r="W190" s="431"/>
      <c r="AP190" s="446"/>
      <c r="AQ190" s="446"/>
      <c r="AR190" s="446"/>
      <c r="AS190" s="446"/>
      <c r="AT190" s="446"/>
      <c r="AU190" s="446"/>
      <c r="AV190" s="446"/>
      <c r="AW190" s="446"/>
      <c r="AX190" s="446"/>
      <c r="AY190" s="446"/>
      <c r="AZ190" s="446"/>
      <c r="BA190" s="446"/>
    </row>
    <row r="191" spans="1:149" outlineLevel="1">
      <c r="D191" s="246" t="s">
        <v>47</v>
      </c>
      <c r="P191" s="29">
        <f t="shared" ref="P191:Q191" si="515">P187</f>
        <v>43405</v>
      </c>
      <c r="Q191" s="29">
        <f t="shared" si="515"/>
        <v>43435</v>
      </c>
      <c r="R191" s="29">
        <f>R187</f>
        <v>43466</v>
      </c>
      <c r="S191" s="29">
        <f t="shared" ref="S191:CD191" si="516">S187</f>
        <v>43497</v>
      </c>
      <c r="T191" s="29">
        <f t="shared" si="516"/>
        <v>43525</v>
      </c>
      <c r="U191" s="29">
        <f t="shared" si="516"/>
        <v>43556</v>
      </c>
      <c r="V191" s="29">
        <f t="shared" si="516"/>
        <v>43586</v>
      </c>
      <c r="W191" s="29">
        <f t="shared" si="516"/>
        <v>43617</v>
      </c>
      <c r="X191" s="29">
        <f t="shared" si="516"/>
        <v>43647</v>
      </c>
      <c r="Y191" s="29">
        <f t="shared" si="516"/>
        <v>43678</v>
      </c>
      <c r="Z191" s="29">
        <f t="shared" si="516"/>
        <v>43709</v>
      </c>
      <c r="AA191" s="29">
        <f t="shared" si="516"/>
        <v>43739</v>
      </c>
      <c r="AB191" s="29">
        <f t="shared" si="516"/>
        <v>43770</v>
      </c>
      <c r="AC191" s="29">
        <f t="shared" si="516"/>
        <v>43800</v>
      </c>
      <c r="AD191" s="29">
        <f t="shared" si="516"/>
        <v>43831</v>
      </c>
      <c r="AE191" s="29">
        <f t="shared" si="516"/>
        <v>43862</v>
      </c>
      <c r="AF191" s="29">
        <f t="shared" si="516"/>
        <v>43891</v>
      </c>
      <c r="AG191" s="29">
        <f t="shared" si="516"/>
        <v>43922</v>
      </c>
      <c r="AH191" s="29">
        <f t="shared" si="516"/>
        <v>43952</v>
      </c>
      <c r="AI191" s="29">
        <f t="shared" si="516"/>
        <v>43983</v>
      </c>
      <c r="AJ191" s="29">
        <f t="shared" si="516"/>
        <v>44013</v>
      </c>
      <c r="AK191" s="29">
        <f t="shared" si="516"/>
        <v>44044</v>
      </c>
      <c r="AL191" s="29">
        <f t="shared" si="516"/>
        <v>44075</v>
      </c>
      <c r="AM191" s="29">
        <f t="shared" si="516"/>
        <v>44105</v>
      </c>
      <c r="AN191" s="29">
        <f t="shared" si="516"/>
        <v>44136</v>
      </c>
      <c r="AO191" s="29">
        <f t="shared" si="516"/>
        <v>44166</v>
      </c>
      <c r="AP191" s="29">
        <f t="shared" si="516"/>
        <v>44197</v>
      </c>
      <c r="AQ191" s="29">
        <f t="shared" si="516"/>
        <v>44228</v>
      </c>
      <c r="AR191" s="29">
        <f t="shared" si="516"/>
        <v>44256</v>
      </c>
      <c r="AS191" s="29">
        <f t="shared" si="516"/>
        <v>44287</v>
      </c>
      <c r="AT191" s="29">
        <f t="shared" si="516"/>
        <v>44317</v>
      </c>
      <c r="AU191" s="29">
        <f t="shared" si="516"/>
        <v>44348</v>
      </c>
      <c r="AV191" s="29">
        <f t="shared" si="516"/>
        <v>44378</v>
      </c>
      <c r="AW191" s="29">
        <f t="shared" si="516"/>
        <v>44409</v>
      </c>
      <c r="AX191" s="29">
        <f t="shared" si="516"/>
        <v>44440</v>
      </c>
      <c r="AY191" s="29">
        <f t="shared" si="516"/>
        <v>44470</v>
      </c>
      <c r="AZ191" s="29">
        <f t="shared" si="516"/>
        <v>44501</v>
      </c>
      <c r="BA191" s="29">
        <f t="shared" si="516"/>
        <v>44531</v>
      </c>
      <c r="BB191" s="29">
        <f t="shared" si="516"/>
        <v>44562</v>
      </c>
      <c r="BC191" s="29">
        <f t="shared" si="516"/>
        <v>44593</v>
      </c>
      <c r="BD191" s="29">
        <f t="shared" si="516"/>
        <v>44621</v>
      </c>
      <c r="BE191" s="29">
        <f t="shared" si="516"/>
        <v>44652</v>
      </c>
      <c r="BF191" s="29">
        <f t="shared" si="516"/>
        <v>44682</v>
      </c>
      <c r="BG191" s="29">
        <f t="shared" si="516"/>
        <v>44713</v>
      </c>
      <c r="BH191" s="29">
        <f t="shared" si="516"/>
        <v>44743</v>
      </c>
      <c r="BI191" s="29">
        <f t="shared" si="516"/>
        <v>44774</v>
      </c>
      <c r="BJ191" s="29">
        <f t="shared" si="516"/>
        <v>44805</v>
      </c>
      <c r="BK191" s="29">
        <f t="shared" si="516"/>
        <v>44835</v>
      </c>
      <c r="BL191" s="29">
        <f t="shared" si="516"/>
        <v>44866</v>
      </c>
      <c r="BM191" s="29">
        <f t="shared" si="516"/>
        <v>44896</v>
      </c>
      <c r="BN191" s="29">
        <f t="shared" si="516"/>
        <v>44927</v>
      </c>
      <c r="BO191" s="29">
        <f t="shared" si="516"/>
        <v>44958</v>
      </c>
      <c r="BP191" s="29">
        <f t="shared" si="516"/>
        <v>44986</v>
      </c>
      <c r="BQ191" s="29">
        <f t="shared" si="516"/>
        <v>45017</v>
      </c>
      <c r="BR191" s="29">
        <f t="shared" si="516"/>
        <v>45047</v>
      </c>
      <c r="BS191" s="29">
        <f t="shared" si="516"/>
        <v>45078</v>
      </c>
      <c r="BT191" s="29">
        <f t="shared" si="516"/>
        <v>45108</v>
      </c>
      <c r="BU191" s="29">
        <f t="shared" si="516"/>
        <v>45139</v>
      </c>
      <c r="BV191" s="29">
        <f t="shared" si="516"/>
        <v>45170</v>
      </c>
      <c r="BW191" s="29">
        <f t="shared" si="516"/>
        <v>45200</v>
      </c>
      <c r="BX191" s="29">
        <f t="shared" si="516"/>
        <v>45231</v>
      </c>
      <c r="BY191" s="29">
        <f t="shared" si="516"/>
        <v>45261</v>
      </c>
      <c r="BZ191" s="29">
        <f t="shared" si="516"/>
        <v>45292</v>
      </c>
      <c r="CA191" s="29">
        <f t="shared" si="516"/>
        <v>45323</v>
      </c>
      <c r="CB191" s="29">
        <f t="shared" si="516"/>
        <v>45352</v>
      </c>
      <c r="CC191" s="29">
        <f t="shared" si="516"/>
        <v>45383</v>
      </c>
      <c r="CD191" s="29">
        <f t="shared" si="516"/>
        <v>45413</v>
      </c>
      <c r="CE191" s="29">
        <f t="shared" ref="CE191:EP191" si="517">CE187</f>
        <v>45444</v>
      </c>
      <c r="CF191" s="29">
        <f t="shared" si="517"/>
        <v>45474</v>
      </c>
      <c r="CG191" s="29">
        <f t="shared" si="517"/>
        <v>45505</v>
      </c>
      <c r="CH191" s="29">
        <f t="shared" si="517"/>
        <v>45536</v>
      </c>
      <c r="CI191" s="29">
        <f t="shared" si="517"/>
        <v>45566</v>
      </c>
      <c r="CJ191" s="29">
        <f t="shared" si="517"/>
        <v>45597</v>
      </c>
      <c r="CK191" s="29">
        <f t="shared" si="517"/>
        <v>45627</v>
      </c>
      <c r="CL191" s="29">
        <f t="shared" si="517"/>
        <v>45658</v>
      </c>
      <c r="CM191" s="29">
        <f t="shared" si="517"/>
        <v>45689</v>
      </c>
      <c r="CN191" s="29">
        <f t="shared" si="517"/>
        <v>45717</v>
      </c>
      <c r="CO191" s="29">
        <f t="shared" si="517"/>
        <v>45748</v>
      </c>
      <c r="CP191" s="29">
        <f t="shared" si="517"/>
        <v>45778</v>
      </c>
      <c r="CQ191" s="29">
        <f t="shared" si="517"/>
        <v>45809</v>
      </c>
      <c r="CR191" s="29">
        <f t="shared" si="517"/>
        <v>45839</v>
      </c>
      <c r="CS191" s="29">
        <f t="shared" si="517"/>
        <v>45870</v>
      </c>
      <c r="CT191" s="29">
        <f t="shared" si="517"/>
        <v>45901</v>
      </c>
      <c r="CU191" s="29">
        <f t="shared" si="517"/>
        <v>45931</v>
      </c>
      <c r="CV191" s="29">
        <f t="shared" si="517"/>
        <v>45962</v>
      </c>
      <c r="CW191" s="29">
        <f t="shared" si="517"/>
        <v>45992</v>
      </c>
      <c r="CX191" s="29">
        <f t="shared" si="517"/>
        <v>46023</v>
      </c>
      <c r="CY191" s="29">
        <f t="shared" si="517"/>
        <v>46054</v>
      </c>
      <c r="CZ191" s="29">
        <f t="shared" si="517"/>
        <v>46082</v>
      </c>
      <c r="DA191" s="29">
        <f t="shared" si="517"/>
        <v>46113</v>
      </c>
      <c r="DB191" s="29">
        <f t="shared" si="517"/>
        <v>46143</v>
      </c>
      <c r="DC191" s="29">
        <f t="shared" si="517"/>
        <v>46174</v>
      </c>
      <c r="DD191" s="29">
        <f t="shared" si="517"/>
        <v>46204</v>
      </c>
      <c r="DE191" s="29">
        <f t="shared" si="517"/>
        <v>46235</v>
      </c>
      <c r="DF191" s="29">
        <f t="shared" si="517"/>
        <v>46266</v>
      </c>
      <c r="DG191" s="29">
        <f t="shared" si="517"/>
        <v>46296</v>
      </c>
      <c r="DH191" s="29">
        <f t="shared" si="517"/>
        <v>46327</v>
      </c>
      <c r="DI191" s="29">
        <f t="shared" si="517"/>
        <v>46357</v>
      </c>
      <c r="DJ191" s="29">
        <f t="shared" si="517"/>
        <v>46388</v>
      </c>
      <c r="DK191" s="29">
        <f t="shared" si="517"/>
        <v>46419</v>
      </c>
      <c r="DL191" s="29">
        <f t="shared" si="517"/>
        <v>46447</v>
      </c>
      <c r="DM191" s="29">
        <f t="shared" si="517"/>
        <v>46478</v>
      </c>
      <c r="DN191" s="29">
        <f t="shared" si="517"/>
        <v>46508</v>
      </c>
      <c r="DO191" s="29">
        <f t="shared" si="517"/>
        <v>46539</v>
      </c>
      <c r="DP191" s="29">
        <f t="shared" si="517"/>
        <v>46569</v>
      </c>
      <c r="DQ191" s="29">
        <f t="shared" si="517"/>
        <v>46600</v>
      </c>
      <c r="DR191" s="29">
        <f t="shared" si="517"/>
        <v>46631</v>
      </c>
      <c r="DS191" s="29">
        <f t="shared" si="517"/>
        <v>46661</v>
      </c>
      <c r="DT191" s="29">
        <f t="shared" si="517"/>
        <v>46692</v>
      </c>
      <c r="DU191" s="29">
        <f t="shared" si="517"/>
        <v>46722</v>
      </c>
      <c r="DV191" s="29">
        <f t="shared" si="517"/>
        <v>46753</v>
      </c>
      <c r="DW191" s="29">
        <f t="shared" si="517"/>
        <v>46784</v>
      </c>
      <c r="DX191" s="29">
        <f t="shared" si="517"/>
        <v>46813</v>
      </c>
      <c r="DY191" s="29">
        <f t="shared" si="517"/>
        <v>46844</v>
      </c>
      <c r="DZ191" s="29">
        <f t="shared" si="517"/>
        <v>46874</v>
      </c>
      <c r="EA191" s="29">
        <f t="shared" si="517"/>
        <v>46905</v>
      </c>
      <c r="EB191" s="29">
        <f t="shared" si="517"/>
        <v>46935</v>
      </c>
      <c r="EC191" s="29">
        <f t="shared" si="517"/>
        <v>46966</v>
      </c>
      <c r="ED191" s="29">
        <f t="shared" si="517"/>
        <v>46997</v>
      </c>
      <c r="EE191" s="29">
        <f t="shared" si="517"/>
        <v>47027</v>
      </c>
      <c r="EF191" s="29">
        <f t="shared" si="517"/>
        <v>47058</v>
      </c>
      <c r="EG191" s="29">
        <f t="shared" si="517"/>
        <v>47088</v>
      </c>
      <c r="EH191" s="29">
        <f t="shared" si="517"/>
        <v>47119</v>
      </c>
      <c r="EI191" s="29">
        <f t="shared" si="517"/>
        <v>47150</v>
      </c>
      <c r="EJ191" s="29">
        <f t="shared" si="517"/>
        <v>47178</v>
      </c>
      <c r="EK191" s="29">
        <f t="shared" si="517"/>
        <v>47209</v>
      </c>
      <c r="EL191" s="29">
        <f t="shared" si="517"/>
        <v>47239</v>
      </c>
      <c r="EM191" s="29">
        <f t="shared" si="517"/>
        <v>47270</v>
      </c>
      <c r="EN191" s="29">
        <f t="shared" si="517"/>
        <v>47300</v>
      </c>
      <c r="EO191" s="29">
        <f t="shared" si="517"/>
        <v>47331</v>
      </c>
      <c r="EP191" s="29">
        <f t="shared" si="517"/>
        <v>47362</v>
      </c>
      <c r="EQ191" s="29">
        <f t="shared" ref="EQ191:ES191" si="518">EQ187</f>
        <v>47392</v>
      </c>
      <c r="ER191" s="29">
        <f t="shared" si="518"/>
        <v>47423</v>
      </c>
      <c r="ES191" s="29">
        <f t="shared" si="518"/>
        <v>47453</v>
      </c>
    </row>
    <row r="192" spans="1:149" s="77" customFormat="1" outlineLevel="1">
      <c r="A192" s="253"/>
      <c r="D192" s="25" t="s">
        <v>287</v>
      </c>
      <c r="P192" s="282">
        <v>-19941444.93</v>
      </c>
      <c r="Q192" s="282">
        <v>-27781179.5</v>
      </c>
      <c r="R192" s="282">
        <v>-27101606.84032594</v>
      </c>
      <c r="S192" s="282">
        <v>-23608645.140000001</v>
      </c>
      <c r="T192" s="282">
        <v>-20816532</v>
      </c>
      <c r="U192" s="282">
        <v>-9479322</v>
      </c>
      <c r="V192" s="282">
        <v>-5577600.8914862173</v>
      </c>
      <c r="W192" s="282">
        <v>-3812618.79</v>
      </c>
      <c r="X192" s="268">
        <v>-4026321.2885541506</v>
      </c>
      <c r="Y192" s="268">
        <v>-3258602.7540392797</v>
      </c>
      <c r="Z192" s="268">
        <v>-3301961.37</v>
      </c>
      <c r="AA192" s="268">
        <v>-4655140</v>
      </c>
      <c r="AB192" s="268">
        <v>-17889843</v>
      </c>
      <c r="AC192" s="268">
        <v>-22751192</v>
      </c>
      <c r="AD192" s="268">
        <v>-22715801</v>
      </c>
      <c r="AE192" s="268">
        <v>-22679057</v>
      </c>
      <c r="AF192" s="268">
        <v>-16268706</v>
      </c>
      <c r="AG192" s="268">
        <v>-13506794</v>
      </c>
      <c r="AH192" s="268">
        <v>-7516814.3945771214</v>
      </c>
      <c r="AI192" s="268">
        <v>-4690423</v>
      </c>
      <c r="AJ192" s="268">
        <v>-3818148.9236317091</v>
      </c>
      <c r="AK192" s="268">
        <v>-3956016.902254947</v>
      </c>
      <c r="AL192" s="268">
        <v>-4092973</v>
      </c>
      <c r="AM192" s="268">
        <v>-8050849</v>
      </c>
      <c r="AN192" s="268">
        <v>-14570537</v>
      </c>
      <c r="AO192" s="340">
        <v>-27055681.600000001</v>
      </c>
      <c r="AP192" s="348">
        <v>-28703759.055534121</v>
      </c>
      <c r="AQ192" s="348">
        <v>-30158064.643146385</v>
      </c>
      <c r="AR192" s="348">
        <v>-21422683.687152579</v>
      </c>
      <c r="AS192" s="348">
        <v>-12834320.46605853</v>
      </c>
      <c r="AT192" s="348">
        <v>-7553303.8981525218</v>
      </c>
      <c r="AU192" s="348">
        <v>-4926153.1378349727</v>
      </c>
      <c r="AV192" s="313"/>
      <c r="AW192" s="313"/>
      <c r="AX192" s="313"/>
      <c r="AY192" s="313"/>
      <c r="AZ192" s="313"/>
      <c r="BA192" s="313"/>
      <c r="BB192" s="268"/>
      <c r="BC192" s="268"/>
      <c r="BD192" s="268"/>
      <c r="BE192" s="268"/>
      <c r="BF192" s="268"/>
      <c r="BG192" s="268"/>
      <c r="BH192" s="268"/>
      <c r="BI192" s="268"/>
      <c r="BJ192" s="268"/>
      <c r="BK192" s="268"/>
      <c r="BL192" s="268"/>
      <c r="BM192" s="268"/>
      <c r="BN192" s="268"/>
      <c r="BO192" s="268"/>
      <c r="BP192" s="268"/>
      <c r="BQ192" s="268"/>
      <c r="BR192" s="268"/>
      <c r="BS192" s="268"/>
      <c r="BT192" s="268"/>
      <c r="BU192" s="268"/>
      <c r="BV192" s="268"/>
      <c r="BW192" s="268"/>
      <c r="BX192" s="268"/>
      <c r="BY192" s="268"/>
      <c r="BZ192" s="268"/>
      <c r="CA192" s="268"/>
      <c r="CB192" s="268"/>
      <c r="CC192" s="268"/>
      <c r="CD192" s="268"/>
      <c r="CE192" s="268"/>
      <c r="CF192" s="268"/>
      <c r="CG192" s="268"/>
      <c r="CH192" s="268"/>
      <c r="CI192" s="268"/>
      <c r="CJ192" s="268"/>
      <c r="CK192" s="268"/>
      <c r="CL192" s="268"/>
      <c r="CM192" s="268"/>
      <c r="CN192" s="268"/>
      <c r="CO192" s="268"/>
      <c r="CP192" s="268"/>
      <c r="CQ192" s="268"/>
      <c r="CR192" s="268"/>
      <c r="CS192" s="268"/>
      <c r="CT192" s="268"/>
      <c r="CU192" s="268"/>
      <c r="CV192" s="268"/>
      <c r="CW192" s="268"/>
      <c r="CX192" s="268"/>
      <c r="CY192" s="268"/>
      <c r="CZ192" s="268"/>
      <c r="DA192" s="268"/>
      <c r="DB192" s="268"/>
      <c r="DC192" s="268"/>
      <c r="DD192" s="268"/>
      <c r="DE192" s="268"/>
      <c r="DF192" s="268"/>
      <c r="DG192" s="268"/>
      <c r="DH192" s="268"/>
      <c r="DI192" s="268"/>
      <c r="DJ192" s="268"/>
      <c r="DK192" s="268"/>
      <c r="DL192" s="268"/>
      <c r="DM192" s="268"/>
      <c r="DN192" s="268"/>
      <c r="DO192" s="268"/>
      <c r="DP192" s="268"/>
      <c r="DQ192" s="268"/>
      <c r="DR192" s="268"/>
      <c r="DS192" s="268"/>
      <c r="DT192" s="268"/>
      <c r="DU192" s="268"/>
      <c r="DV192" s="268"/>
      <c r="DW192" s="268"/>
      <c r="DX192" s="268"/>
      <c r="DY192" s="268"/>
      <c r="DZ192" s="268"/>
      <c r="EA192" s="268"/>
      <c r="EB192" s="268"/>
      <c r="EC192" s="268"/>
      <c r="ED192" s="268"/>
      <c r="EE192" s="268"/>
      <c r="EF192" s="268"/>
      <c r="EG192" s="268"/>
      <c r="EH192" s="268"/>
      <c r="EI192" s="268"/>
      <c r="EJ192" s="268"/>
      <c r="EK192" s="268"/>
      <c r="EL192" s="268"/>
      <c r="EM192" s="268"/>
      <c r="EN192" s="268"/>
      <c r="EO192" s="268"/>
      <c r="EP192" s="268"/>
      <c r="EQ192" s="268"/>
      <c r="ER192" s="268"/>
      <c r="ES192" s="268"/>
    </row>
    <row r="193" spans="1:149" outlineLevel="1">
      <c r="D193" s="25" t="str">
        <f>D189</f>
        <v xml:space="preserve"> </v>
      </c>
      <c r="P193" s="447"/>
      <c r="R193" s="312"/>
      <c r="S193" s="312"/>
      <c r="T193" s="312"/>
      <c r="U193" s="312"/>
      <c r="V193" s="312"/>
      <c r="W193" s="312"/>
      <c r="X193" s="312"/>
      <c r="Y193" s="312"/>
      <c r="Z193" s="312"/>
      <c r="AA193" s="312"/>
      <c r="AB193" s="312"/>
      <c r="AC193" s="312"/>
      <c r="AD193" s="312"/>
      <c r="AE193" s="312"/>
      <c r="AF193" s="312"/>
      <c r="AG193" s="312"/>
      <c r="AH193" s="312"/>
      <c r="AI193" s="312"/>
      <c r="AJ193" s="312"/>
      <c r="AK193" s="312"/>
      <c r="AL193" s="312"/>
      <c r="AM193" s="312"/>
      <c r="AN193" s="312"/>
      <c r="AO193" s="312"/>
      <c r="AP193" s="312"/>
      <c r="AQ193" s="312"/>
      <c r="AR193" s="312"/>
      <c r="AS193" s="312"/>
      <c r="AT193" s="312"/>
      <c r="AU193" s="312"/>
      <c r="AV193" s="312">
        <v>-4146466.0933425003</v>
      </c>
      <c r="AW193" s="312">
        <v>-3794130.1108584898</v>
      </c>
      <c r="AX193" s="312">
        <v>-2567662.3875246001</v>
      </c>
      <c r="AY193" s="312">
        <v>-5444832.0721601304</v>
      </c>
      <c r="AZ193" s="312">
        <v>-12055310.8891229</v>
      </c>
      <c r="BA193" s="312">
        <v>-20211298.208070699</v>
      </c>
      <c r="BB193" s="312">
        <v>-17372988.354023274</v>
      </c>
      <c r="BC193" s="312">
        <v>-15340834.787958382</v>
      </c>
      <c r="BD193" s="312">
        <v>-12763909.76345838</v>
      </c>
      <c r="BE193" s="312">
        <v>-7676958.9139308585</v>
      </c>
      <c r="BF193" s="312">
        <v>-4010569.9207004961</v>
      </c>
      <c r="BG193" s="312">
        <v>-3051164.6710685715</v>
      </c>
      <c r="BH193" s="312">
        <v>-2773981.7685797811</v>
      </c>
      <c r="BI193" s="312">
        <v>-2594092.6853097058</v>
      </c>
      <c r="BJ193" s="312">
        <v>-2835378.1913130726</v>
      </c>
      <c r="BK193" s="312">
        <v>-4657602.7534780605</v>
      </c>
      <c r="BL193" s="312">
        <v>-9069689.8820044715</v>
      </c>
      <c r="BM193" s="312">
        <v>-14753195.024142422</v>
      </c>
    </row>
    <row r="194" spans="1:149" outlineLevel="1">
      <c r="D194" s="25"/>
      <c r="P194" s="447"/>
      <c r="AP194" s="446"/>
      <c r="AQ194" s="446"/>
      <c r="AR194" s="446"/>
      <c r="AS194" s="446"/>
      <c r="AT194" s="446"/>
      <c r="AU194" s="446"/>
      <c r="AV194" s="446"/>
      <c r="AW194" s="446"/>
      <c r="AX194" s="446"/>
      <c r="AY194" s="446"/>
      <c r="AZ194" s="446"/>
      <c r="BA194" s="446"/>
    </row>
    <row r="195" spans="1:149" outlineLevel="1">
      <c r="C195" s="23" t="s">
        <v>320</v>
      </c>
      <c r="D195" s="23" t="s">
        <v>321</v>
      </c>
      <c r="E195" s="34"/>
      <c r="F195" s="384">
        <v>1.4200000000000001E-2</v>
      </c>
      <c r="G195" s="384">
        <v>1.4200000000000001E-2</v>
      </c>
      <c r="H195" s="384">
        <v>1.7500000000000002E-2</v>
      </c>
      <c r="I195" s="384">
        <v>2.1999999999999999E-2</v>
      </c>
      <c r="J195" s="384">
        <v>2.0799999999999999E-2</v>
      </c>
      <c r="K195" s="384">
        <v>2.0799999999999999E-2</v>
      </c>
      <c r="L195" s="384">
        <v>2.1600000000000001E-2</v>
      </c>
      <c r="M195" s="384">
        <v>2.1899999999999999E-2</v>
      </c>
      <c r="N195" s="384">
        <v>2.1600000000000001E-2</v>
      </c>
      <c r="O195" s="384">
        <v>2.1899999999999999E-2</v>
      </c>
      <c r="P195" s="384">
        <v>2.3599999999999999E-2</v>
      </c>
      <c r="Q195" s="384">
        <v>2.4799999999999999E-2</v>
      </c>
      <c r="R195" s="384">
        <v>2.92E-2</v>
      </c>
      <c r="S195" s="384">
        <v>2.7799999999999998E-2</v>
      </c>
      <c r="T195" s="384">
        <v>2.76E-2</v>
      </c>
      <c r="U195" s="384">
        <v>2.8799999999999999E-2</v>
      </c>
      <c r="V195" s="384">
        <v>2.64E-2</v>
      </c>
      <c r="W195" s="384">
        <v>2.6100000000000002E-2</v>
      </c>
      <c r="X195" s="384">
        <v>2.52E-2</v>
      </c>
      <c r="Y195" s="384">
        <v>2.5000000000000001E-2</v>
      </c>
      <c r="Z195" s="384">
        <v>2.3E-2</v>
      </c>
      <c r="AA195" s="384">
        <v>2.2100000000000002E-2</v>
      </c>
      <c r="AB195" s="384">
        <v>2.0500000000000001E-2</v>
      </c>
      <c r="AC195" s="384">
        <v>1.78E-2</v>
      </c>
      <c r="AD195" s="384">
        <v>1.95E-2</v>
      </c>
      <c r="AE195" s="384">
        <v>1.7999999999999999E-2</v>
      </c>
      <c r="AF195" s="384">
        <v>1.7999999999999999E-2</v>
      </c>
      <c r="AG195" s="384">
        <v>1.7999999999999999E-2</v>
      </c>
      <c r="AH195" s="384">
        <v>2.47E-2</v>
      </c>
      <c r="AI195" s="384">
        <v>2.1399999999999999E-2</v>
      </c>
      <c r="AJ195" s="384">
        <v>2.1399999999999999E-2</v>
      </c>
      <c r="AK195" s="384">
        <v>2.1399999999999999E-2</v>
      </c>
      <c r="AL195" s="384">
        <v>2.1399999999999999E-2</v>
      </c>
      <c r="AM195" s="384">
        <v>2.1399999999999999E-2</v>
      </c>
      <c r="AN195" s="384">
        <v>2.1399999999999999E-2</v>
      </c>
      <c r="AO195" s="384">
        <v>2.1399999999999999E-2</v>
      </c>
      <c r="AP195" s="384">
        <v>2.8E-3</v>
      </c>
      <c r="AQ195" s="384">
        <v>1.8E-3</v>
      </c>
      <c r="AR195" s="384">
        <v>1.8E-3</v>
      </c>
      <c r="AS195" s="384">
        <v>1.9E-3</v>
      </c>
      <c r="AT195" s="384">
        <v>1.9E-3</v>
      </c>
      <c r="AU195" s="384">
        <v>1.9E-3</v>
      </c>
      <c r="AV195" s="383">
        <f>AU195</f>
        <v>1.9E-3</v>
      </c>
      <c r="AW195" s="383">
        <f>AV195</f>
        <v>1.9E-3</v>
      </c>
      <c r="AX195" s="383">
        <f>AW195</f>
        <v>1.9E-3</v>
      </c>
      <c r="AY195" s="383">
        <f t="shared" ref="AY195:BM195" si="519">AX195</f>
        <v>1.9E-3</v>
      </c>
      <c r="AZ195" s="383">
        <f t="shared" si="519"/>
        <v>1.9E-3</v>
      </c>
      <c r="BA195" s="383">
        <f t="shared" si="519"/>
        <v>1.9E-3</v>
      </c>
      <c r="BB195" s="383">
        <f t="shared" si="519"/>
        <v>1.9E-3</v>
      </c>
      <c r="BC195" s="383">
        <f t="shared" si="519"/>
        <v>1.9E-3</v>
      </c>
      <c r="BD195" s="383">
        <f t="shared" si="519"/>
        <v>1.9E-3</v>
      </c>
      <c r="BE195" s="383">
        <f t="shared" si="519"/>
        <v>1.9E-3</v>
      </c>
      <c r="BF195" s="383">
        <f t="shared" si="519"/>
        <v>1.9E-3</v>
      </c>
      <c r="BG195" s="383">
        <f t="shared" si="519"/>
        <v>1.9E-3</v>
      </c>
      <c r="BH195" s="383">
        <f t="shared" si="519"/>
        <v>1.9E-3</v>
      </c>
      <c r="BI195" s="383">
        <f t="shared" si="519"/>
        <v>1.9E-3</v>
      </c>
      <c r="BJ195" s="383">
        <f t="shared" si="519"/>
        <v>1.9E-3</v>
      </c>
      <c r="BK195" s="383">
        <f t="shared" si="519"/>
        <v>1.9E-3</v>
      </c>
      <c r="BL195" s="383">
        <f t="shared" si="519"/>
        <v>1.9E-3</v>
      </c>
      <c r="BM195" s="383">
        <f t="shared" si="519"/>
        <v>1.9E-3</v>
      </c>
      <c r="BN195" s="36" t="e">
        <v>#VALUE!</v>
      </c>
      <c r="BO195" s="36" t="e">
        <v>#VALUE!</v>
      </c>
      <c r="BP195" s="36" t="e">
        <v>#VALUE!</v>
      </c>
      <c r="BQ195" s="36" t="e">
        <v>#VALUE!</v>
      </c>
      <c r="BR195" s="36" t="e">
        <v>#VALUE!</v>
      </c>
      <c r="BS195" s="36" t="e">
        <v>#VALUE!</v>
      </c>
      <c r="BT195" s="36" t="e">
        <v>#VALUE!</v>
      </c>
      <c r="BU195" s="36" t="e">
        <v>#VALUE!</v>
      </c>
      <c r="BV195" s="36" t="e">
        <v>#VALUE!</v>
      </c>
      <c r="BW195" s="36" t="e">
        <v>#VALUE!</v>
      </c>
      <c r="BX195" s="36" t="e">
        <v>#VALUE!</v>
      </c>
      <c r="BY195" s="36" t="e">
        <v>#VALUE!</v>
      </c>
      <c r="BZ195" s="36" t="e">
        <v>#VALUE!</v>
      </c>
      <c r="CA195" s="36" t="e">
        <v>#VALUE!</v>
      </c>
      <c r="CB195" s="36" t="e">
        <v>#VALUE!</v>
      </c>
      <c r="CC195" s="36" t="e">
        <v>#VALUE!</v>
      </c>
      <c r="CD195" s="36" t="e">
        <v>#VALUE!</v>
      </c>
      <c r="CE195" s="36" t="e">
        <v>#VALUE!</v>
      </c>
      <c r="CF195" s="36" t="e">
        <v>#VALUE!</v>
      </c>
      <c r="CG195" s="36" t="e">
        <v>#VALUE!</v>
      </c>
      <c r="CH195" s="36" t="e">
        <v>#VALUE!</v>
      </c>
      <c r="CI195" s="36" t="e">
        <v>#VALUE!</v>
      </c>
      <c r="CJ195" s="36" t="e">
        <v>#VALUE!</v>
      </c>
      <c r="CK195" s="36" t="e">
        <v>#VALUE!</v>
      </c>
      <c r="CL195" s="36" t="e">
        <v>#VALUE!</v>
      </c>
      <c r="CM195" s="36" t="e">
        <v>#VALUE!</v>
      </c>
      <c r="CN195" s="36" t="e">
        <v>#VALUE!</v>
      </c>
      <c r="CO195" s="36" t="e">
        <v>#VALUE!</v>
      </c>
      <c r="CP195" s="36" t="e">
        <v>#VALUE!</v>
      </c>
      <c r="CQ195" s="36" t="e">
        <v>#VALUE!</v>
      </c>
      <c r="CR195" s="36" t="e">
        <v>#VALUE!</v>
      </c>
      <c r="CS195" s="36" t="e">
        <v>#VALUE!</v>
      </c>
      <c r="CT195" s="36" t="e">
        <v>#VALUE!</v>
      </c>
      <c r="CU195" s="36" t="e">
        <v>#VALUE!</v>
      </c>
      <c r="CV195" s="36" t="e">
        <v>#VALUE!</v>
      </c>
      <c r="CW195" s="36" t="e">
        <v>#VALUE!</v>
      </c>
      <c r="CX195" s="36" t="e">
        <v>#VALUE!</v>
      </c>
      <c r="CY195" s="36" t="e">
        <v>#VALUE!</v>
      </c>
      <c r="CZ195" s="36" t="e">
        <v>#VALUE!</v>
      </c>
      <c r="DA195" s="36" t="e">
        <v>#VALUE!</v>
      </c>
      <c r="DB195" s="36" t="e">
        <v>#VALUE!</v>
      </c>
      <c r="DC195" s="36" t="e">
        <v>#VALUE!</v>
      </c>
      <c r="DD195" s="36" t="e">
        <v>#VALUE!</v>
      </c>
      <c r="DE195" s="36" t="e">
        <v>#VALUE!</v>
      </c>
      <c r="DF195" s="36" t="e">
        <v>#VALUE!</v>
      </c>
      <c r="DG195" s="36" t="e">
        <v>#VALUE!</v>
      </c>
      <c r="DH195" s="36" t="e">
        <v>#VALUE!</v>
      </c>
      <c r="DI195" s="36" t="e">
        <v>#VALUE!</v>
      </c>
      <c r="DJ195" s="36" t="e">
        <v>#VALUE!</v>
      </c>
      <c r="DK195" s="36" t="e">
        <v>#VALUE!</v>
      </c>
      <c r="DL195" s="36" t="e">
        <v>#VALUE!</v>
      </c>
      <c r="DM195" s="36" t="e">
        <v>#VALUE!</v>
      </c>
      <c r="DN195" s="36" t="e">
        <v>#VALUE!</v>
      </c>
      <c r="DO195" s="36" t="e">
        <v>#VALUE!</v>
      </c>
      <c r="DP195" s="36" t="e">
        <v>#VALUE!</v>
      </c>
      <c r="DQ195" s="36" t="e">
        <v>#VALUE!</v>
      </c>
      <c r="DR195" s="36" t="e">
        <v>#VALUE!</v>
      </c>
      <c r="DS195" s="36" t="e">
        <v>#VALUE!</v>
      </c>
      <c r="DT195" s="36" t="e">
        <v>#VALUE!</v>
      </c>
      <c r="DU195" s="36" t="e">
        <v>#VALUE!</v>
      </c>
      <c r="DV195" s="36" t="e">
        <v>#VALUE!</v>
      </c>
      <c r="DW195" s="36" t="e">
        <v>#VALUE!</v>
      </c>
      <c r="DX195" s="36" t="e">
        <v>#VALUE!</v>
      </c>
      <c r="DY195" s="36" t="e">
        <v>#VALUE!</v>
      </c>
      <c r="DZ195" s="36" t="e">
        <v>#VALUE!</v>
      </c>
      <c r="EA195" s="36" t="e">
        <v>#VALUE!</v>
      </c>
      <c r="EB195" s="36" t="e">
        <v>#VALUE!</v>
      </c>
      <c r="EC195" s="36" t="e">
        <v>#VALUE!</v>
      </c>
      <c r="ED195" s="36" t="e">
        <v>#VALUE!</v>
      </c>
      <c r="EE195" s="36" t="e">
        <v>#VALUE!</v>
      </c>
      <c r="EF195" s="36" t="e">
        <v>#VALUE!</v>
      </c>
      <c r="EG195" s="36" t="e">
        <v>#VALUE!</v>
      </c>
      <c r="EH195" s="36" t="e">
        <v>#VALUE!</v>
      </c>
      <c r="EI195" s="36" t="e">
        <v>#VALUE!</v>
      </c>
      <c r="EJ195" s="36" t="e">
        <v>#VALUE!</v>
      </c>
      <c r="EK195" s="36" t="e">
        <v>#VALUE!</v>
      </c>
      <c r="EL195" s="36" t="e">
        <v>#VALUE!</v>
      </c>
      <c r="EM195" s="36" t="e">
        <v>#VALUE!</v>
      </c>
      <c r="EN195" s="36" t="e">
        <v>#VALUE!</v>
      </c>
      <c r="EO195" s="36" t="e">
        <v>#VALUE!</v>
      </c>
      <c r="EP195" s="36" t="e">
        <v>#VALUE!</v>
      </c>
      <c r="EQ195" s="36" t="e">
        <v>#VALUE!</v>
      </c>
      <c r="ER195" s="36" t="e">
        <v>#VALUE!</v>
      </c>
      <c r="ES195" s="36" t="e">
        <v>#VALUE!</v>
      </c>
    </row>
    <row r="196" spans="1:149"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  <c r="AM196" s="34"/>
      <c r="AN196" s="34"/>
      <c r="AO196" s="34"/>
      <c r="AP196" s="34"/>
      <c r="AQ196" s="34"/>
      <c r="AR196" s="34"/>
      <c r="AS196" s="34"/>
      <c r="AT196" s="34"/>
      <c r="AU196" s="34"/>
      <c r="AV196" s="34"/>
      <c r="AW196" s="34"/>
      <c r="AX196" s="34"/>
      <c r="AY196" s="34"/>
      <c r="AZ196" s="34"/>
      <c r="BA196" s="34"/>
      <c r="BB196" s="34"/>
      <c r="BC196" s="34"/>
      <c r="BD196" s="34"/>
      <c r="BE196" s="34"/>
      <c r="BF196" s="34"/>
      <c r="BG196" s="34"/>
      <c r="BH196" s="34"/>
      <c r="BI196" s="34"/>
      <c r="BJ196" s="34"/>
      <c r="BK196" s="34"/>
      <c r="BL196" s="34"/>
      <c r="BM196" s="34"/>
      <c r="BN196" s="34"/>
      <c r="BO196" s="34"/>
      <c r="BP196" s="34"/>
      <c r="BQ196" s="34"/>
      <c r="BR196" s="34"/>
      <c r="BS196" s="34"/>
      <c r="BT196" s="34"/>
      <c r="BU196" s="34"/>
      <c r="BV196" s="34"/>
      <c r="BW196" s="34"/>
      <c r="BX196" s="34"/>
      <c r="BY196" s="34"/>
      <c r="BZ196" s="34"/>
      <c r="CA196" s="34"/>
      <c r="CB196" s="34"/>
      <c r="CC196" s="34"/>
      <c r="CD196" s="34"/>
      <c r="CE196" s="34"/>
      <c r="CF196" s="34"/>
      <c r="CG196" s="34"/>
      <c r="CH196" s="34"/>
      <c r="CI196" s="34"/>
      <c r="CJ196" s="34"/>
      <c r="CK196" s="34"/>
      <c r="CL196" s="34"/>
      <c r="CM196" s="34"/>
      <c r="CN196" s="34"/>
      <c r="CO196" s="34"/>
      <c r="CP196" s="34"/>
      <c r="CQ196" s="34"/>
      <c r="CR196" s="34"/>
      <c r="CS196" s="34"/>
      <c r="CT196" s="34"/>
      <c r="CU196" s="34"/>
      <c r="CV196" s="34"/>
      <c r="CW196" s="34"/>
      <c r="CX196" s="34"/>
      <c r="CY196" s="34"/>
      <c r="CZ196" s="34"/>
      <c r="DA196" s="34"/>
      <c r="DB196" s="34"/>
      <c r="DC196" s="34"/>
      <c r="DD196" s="34"/>
      <c r="DE196" s="34"/>
      <c r="DF196" s="34"/>
      <c r="DG196" s="34"/>
      <c r="DH196" s="34"/>
      <c r="DI196" s="34"/>
      <c r="DJ196" s="34"/>
      <c r="DK196" s="34"/>
      <c r="DL196" s="34"/>
      <c r="DM196" s="34"/>
      <c r="DN196" s="34"/>
      <c r="DO196" s="34"/>
      <c r="DP196" s="34"/>
      <c r="DQ196" s="34"/>
      <c r="DR196" s="34"/>
      <c r="DS196" s="34"/>
      <c r="DT196" s="34"/>
      <c r="DU196" s="34"/>
      <c r="DV196" s="34"/>
      <c r="DW196" s="34"/>
      <c r="DX196" s="34"/>
      <c r="DY196" s="34"/>
      <c r="DZ196" s="34"/>
      <c r="EA196" s="34"/>
      <c r="EB196" s="34"/>
      <c r="EC196" s="34"/>
      <c r="ED196" s="34"/>
      <c r="EE196" s="34"/>
      <c r="EF196" s="34"/>
      <c r="EG196" s="34"/>
      <c r="EH196" s="34"/>
      <c r="EI196" s="34"/>
      <c r="EJ196" s="34"/>
      <c r="EK196" s="34"/>
      <c r="EL196" s="34"/>
      <c r="EM196" s="34"/>
      <c r="EN196" s="34"/>
      <c r="EO196" s="34"/>
      <c r="EP196" s="34"/>
      <c r="EQ196" s="34"/>
      <c r="ER196" s="34"/>
      <c r="ES196" s="34"/>
    </row>
    <row r="197" spans="1:149">
      <c r="A197" s="427" t="s">
        <v>309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34"/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34"/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34"/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34"/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34"/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34"/>
      <c r="CD197" s="34"/>
      <c r="CE197" s="34"/>
      <c r="CF197" s="34"/>
      <c r="CG197" s="34"/>
      <c r="CH197" s="34"/>
      <c r="CI197" s="34"/>
      <c r="CJ197" s="34"/>
      <c r="CK197" s="34"/>
      <c r="CL197" s="34"/>
      <c r="CM197" s="34"/>
      <c r="CN197" s="34"/>
      <c r="CO197" s="34"/>
      <c r="CP197" s="34"/>
      <c r="CQ197" s="34"/>
      <c r="CR197" s="34"/>
      <c r="CS197" s="34"/>
      <c r="CT197" s="34"/>
      <c r="CU197" s="34"/>
      <c r="CV197" s="34"/>
      <c r="CW197" s="34"/>
      <c r="CX197" s="34"/>
      <c r="CY197" s="34"/>
      <c r="CZ197" s="34"/>
      <c r="DA197" s="34"/>
      <c r="DB197" s="34"/>
      <c r="DC197" s="34"/>
      <c r="DD197" s="34"/>
      <c r="DE197" s="34"/>
      <c r="DF197" s="34"/>
      <c r="DG197" s="34"/>
      <c r="DH197" s="34"/>
      <c r="DI197" s="34"/>
      <c r="DJ197" s="34"/>
      <c r="DK197" s="34"/>
      <c r="DL197" s="34"/>
      <c r="DM197" s="34"/>
      <c r="DN197" s="34"/>
      <c r="DO197" s="34"/>
      <c r="DP197" s="34"/>
      <c r="DQ197" s="34"/>
      <c r="DR197" s="34"/>
      <c r="DS197" s="34"/>
      <c r="DT197" s="34"/>
      <c r="DU197" s="34"/>
      <c r="DV197" s="34"/>
      <c r="DW197" s="34"/>
      <c r="DX197" s="34"/>
      <c r="DY197" s="34"/>
      <c r="DZ197" s="34"/>
      <c r="EA197" s="34"/>
      <c r="EB197" s="34"/>
      <c r="EC197" s="34"/>
      <c r="ED197" s="34"/>
      <c r="EE197" s="34"/>
      <c r="EF197" s="34"/>
      <c r="EG197" s="34"/>
      <c r="EH197" s="34"/>
      <c r="EI197" s="34"/>
      <c r="EJ197" s="34"/>
      <c r="EK197" s="34"/>
      <c r="EL197" s="34"/>
      <c r="EM197" s="34"/>
      <c r="EN197" s="34"/>
      <c r="EO197" s="34"/>
      <c r="EP197" s="34"/>
      <c r="EQ197" s="34"/>
      <c r="ER197" s="34"/>
      <c r="ES197" s="34"/>
    </row>
    <row r="198" spans="1:149" outlineLevel="1">
      <c r="D198" s="23" t="s">
        <v>353</v>
      </c>
      <c r="E198" s="208"/>
      <c r="F198" s="208"/>
      <c r="G198" s="208"/>
      <c r="H198" s="208"/>
      <c r="I198" s="208"/>
      <c r="J198" s="208"/>
      <c r="K198" s="208"/>
      <c r="L198" s="208"/>
      <c r="M198" s="208"/>
      <c r="P198" s="163">
        <f t="shared" ref="P198:AU198" si="520">DATE(YEAR(P7),12,31)-EOMONTH(P7,0)+1</f>
        <v>32</v>
      </c>
      <c r="Q198" s="163">
        <f t="shared" si="520"/>
        <v>1</v>
      </c>
      <c r="R198" s="163">
        <f t="shared" si="520"/>
        <v>335</v>
      </c>
      <c r="S198" s="163">
        <f t="shared" si="520"/>
        <v>307</v>
      </c>
      <c r="T198" s="163">
        <f t="shared" si="520"/>
        <v>276</v>
      </c>
      <c r="U198" s="163">
        <f t="shared" si="520"/>
        <v>246</v>
      </c>
      <c r="V198" s="163">
        <f t="shared" si="520"/>
        <v>215</v>
      </c>
      <c r="W198" s="163">
        <f t="shared" si="520"/>
        <v>185</v>
      </c>
      <c r="X198" s="163">
        <f t="shared" si="520"/>
        <v>154</v>
      </c>
      <c r="Y198" s="163">
        <f t="shared" si="520"/>
        <v>123</v>
      </c>
      <c r="Z198" s="163">
        <f t="shared" si="520"/>
        <v>93</v>
      </c>
      <c r="AA198" s="163">
        <f t="shared" si="520"/>
        <v>62</v>
      </c>
      <c r="AB198" s="163">
        <f t="shared" si="520"/>
        <v>32</v>
      </c>
      <c r="AC198" s="163">
        <f t="shared" si="520"/>
        <v>1</v>
      </c>
      <c r="AD198" s="163">
        <f t="shared" si="520"/>
        <v>336</v>
      </c>
      <c r="AE198" s="163">
        <f t="shared" si="520"/>
        <v>307</v>
      </c>
      <c r="AF198" s="163">
        <f t="shared" si="520"/>
        <v>276</v>
      </c>
      <c r="AG198" s="163">
        <f t="shared" si="520"/>
        <v>246</v>
      </c>
      <c r="AH198" s="163">
        <f t="shared" si="520"/>
        <v>215</v>
      </c>
      <c r="AI198" s="163">
        <f t="shared" si="520"/>
        <v>185</v>
      </c>
      <c r="AJ198" s="163">
        <f t="shared" si="520"/>
        <v>154</v>
      </c>
      <c r="AK198" s="163">
        <f t="shared" si="520"/>
        <v>123</v>
      </c>
      <c r="AL198" s="163">
        <f t="shared" si="520"/>
        <v>93</v>
      </c>
      <c r="AM198" s="163">
        <f t="shared" si="520"/>
        <v>62</v>
      </c>
      <c r="AN198" s="163">
        <f t="shared" si="520"/>
        <v>32</v>
      </c>
      <c r="AO198" s="163">
        <f t="shared" si="520"/>
        <v>1</v>
      </c>
      <c r="AP198" s="163">
        <f t="shared" si="520"/>
        <v>335</v>
      </c>
      <c r="AQ198" s="163">
        <f t="shared" si="520"/>
        <v>307</v>
      </c>
      <c r="AR198" s="163">
        <f t="shared" si="520"/>
        <v>276</v>
      </c>
      <c r="AS198" s="163">
        <f t="shared" si="520"/>
        <v>246</v>
      </c>
      <c r="AT198" s="163">
        <f t="shared" si="520"/>
        <v>215</v>
      </c>
      <c r="AU198" s="163">
        <f t="shared" si="520"/>
        <v>185</v>
      </c>
      <c r="AV198" s="163">
        <f t="shared" ref="AV198:CA198" si="521">DATE(YEAR(AV7),12,31)-EOMONTH(AV7,0)+1</f>
        <v>154</v>
      </c>
      <c r="AW198" s="163">
        <f t="shared" si="521"/>
        <v>123</v>
      </c>
      <c r="AX198" s="163">
        <f t="shared" si="521"/>
        <v>93</v>
      </c>
      <c r="AY198" s="163">
        <f t="shared" si="521"/>
        <v>62</v>
      </c>
      <c r="AZ198" s="163">
        <f t="shared" si="521"/>
        <v>32</v>
      </c>
      <c r="BA198" s="163">
        <f t="shared" si="521"/>
        <v>1</v>
      </c>
      <c r="BB198" s="163">
        <f t="shared" si="521"/>
        <v>335</v>
      </c>
      <c r="BC198" s="163">
        <f t="shared" si="521"/>
        <v>307</v>
      </c>
      <c r="BD198" s="163">
        <f t="shared" si="521"/>
        <v>276</v>
      </c>
      <c r="BE198" s="163">
        <f t="shared" si="521"/>
        <v>246</v>
      </c>
      <c r="BF198" s="163">
        <f t="shared" si="521"/>
        <v>215</v>
      </c>
      <c r="BG198" s="163">
        <f t="shared" si="521"/>
        <v>185</v>
      </c>
      <c r="BH198" s="163">
        <f t="shared" si="521"/>
        <v>154</v>
      </c>
      <c r="BI198" s="163">
        <f t="shared" si="521"/>
        <v>123</v>
      </c>
      <c r="BJ198" s="163">
        <f t="shared" si="521"/>
        <v>93</v>
      </c>
      <c r="BK198" s="163">
        <f t="shared" si="521"/>
        <v>62</v>
      </c>
      <c r="BL198" s="163">
        <f t="shared" si="521"/>
        <v>32</v>
      </c>
      <c r="BM198" s="163">
        <f t="shared" si="521"/>
        <v>1</v>
      </c>
      <c r="BN198" s="163">
        <f t="shared" si="521"/>
        <v>335</v>
      </c>
      <c r="BO198" s="163">
        <f t="shared" si="521"/>
        <v>307</v>
      </c>
      <c r="BP198" s="163">
        <f t="shared" si="521"/>
        <v>276</v>
      </c>
      <c r="BQ198" s="163">
        <f t="shared" si="521"/>
        <v>246</v>
      </c>
      <c r="BR198" s="163">
        <f t="shared" si="521"/>
        <v>215</v>
      </c>
      <c r="BS198" s="163">
        <f t="shared" si="521"/>
        <v>185</v>
      </c>
      <c r="BT198" s="163">
        <f t="shared" si="521"/>
        <v>154</v>
      </c>
      <c r="BU198" s="163">
        <f t="shared" si="521"/>
        <v>123</v>
      </c>
      <c r="BV198" s="163">
        <f t="shared" si="521"/>
        <v>93</v>
      </c>
      <c r="BW198" s="163">
        <f t="shared" si="521"/>
        <v>62</v>
      </c>
      <c r="BX198" s="163">
        <f t="shared" si="521"/>
        <v>32</v>
      </c>
      <c r="BY198" s="163">
        <f t="shared" si="521"/>
        <v>1</v>
      </c>
      <c r="BZ198" s="163">
        <f t="shared" si="521"/>
        <v>336</v>
      </c>
      <c r="CA198" s="163">
        <f t="shared" si="521"/>
        <v>307</v>
      </c>
      <c r="CB198" s="163">
        <f t="shared" ref="CB198:DG198" si="522">DATE(YEAR(CB7),12,31)-EOMONTH(CB7,0)+1</f>
        <v>276</v>
      </c>
      <c r="CC198" s="163">
        <f t="shared" si="522"/>
        <v>246</v>
      </c>
      <c r="CD198" s="163">
        <f t="shared" si="522"/>
        <v>215</v>
      </c>
      <c r="CE198" s="163">
        <f t="shared" si="522"/>
        <v>185</v>
      </c>
      <c r="CF198" s="163">
        <f t="shared" si="522"/>
        <v>154</v>
      </c>
      <c r="CG198" s="163">
        <f t="shared" si="522"/>
        <v>123</v>
      </c>
      <c r="CH198" s="163">
        <f t="shared" si="522"/>
        <v>93</v>
      </c>
      <c r="CI198" s="163">
        <f t="shared" si="522"/>
        <v>62</v>
      </c>
      <c r="CJ198" s="163">
        <f t="shared" si="522"/>
        <v>32</v>
      </c>
      <c r="CK198" s="163">
        <f t="shared" si="522"/>
        <v>1</v>
      </c>
      <c r="CL198" s="163">
        <f t="shared" si="522"/>
        <v>335</v>
      </c>
      <c r="CM198" s="163">
        <f t="shared" si="522"/>
        <v>307</v>
      </c>
      <c r="CN198" s="163">
        <f t="shared" si="522"/>
        <v>276</v>
      </c>
      <c r="CO198" s="163">
        <f t="shared" si="522"/>
        <v>246</v>
      </c>
      <c r="CP198" s="163">
        <f t="shared" si="522"/>
        <v>215</v>
      </c>
      <c r="CQ198" s="163">
        <f t="shared" si="522"/>
        <v>185</v>
      </c>
      <c r="CR198" s="163">
        <f t="shared" si="522"/>
        <v>154</v>
      </c>
      <c r="CS198" s="163">
        <f t="shared" si="522"/>
        <v>123</v>
      </c>
      <c r="CT198" s="163">
        <f t="shared" si="522"/>
        <v>93</v>
      </c>
      <c r="CU198" s="163">
        <f t="shared" si="522"/>
        <v>62</v>
      </c>
      <c r="CV198" s="163">
        <f t="shared" si="522"/>
        <v>32</v>
      </c>
      <c r="CW198" s="163">
        <f t="shared" si="522"/>
        <v>1</v>
      </c>
      <c r="CX198" s="163">
        <f t="shared" si="522"/>
        <v>335</v>
      </c>
      <c r="CY198" s="163">
        <f t="shared" si="522"/>
        <v>307</v>
      </c>
      <c r="CZ198" s="163">
        <f t="shared" si="522"/>
        <v>276</v>
      </c>
      <c r="DA198" s="163">
        <f t="shared" si="522"/>
        <v>246</v>
      </c>
      <c r="DB198" s="163">
        <f t="shared" si="522"/>
        <v>215</v>
      </c>
      <c r="DC198" s="163">
        <f t="shared" si="522"/>
        <v>185</v>
      </c>
      <c r="DD198" s="163">
        <f t="shared" si="522"/>
        <v>154</v>
      </c>
      <c r="DE198" s="163">
        <f t="shared" si="522"/>
        <v>123</v>
      </c>
      <c r="DF198" s="163">
        <f t="shared" si="522"/>
        <v>93</v>
      </c>
      <c r="DG198" s="163">
        <f t="shared" si="522"/>
        <v>62</v>
      </c>
      <c r="DH198" s="163">
        <f t="shared" ref="DH198:EM198" si="523">DATE(YEAR(DH7),12,31)-EOMONTH(DH7,0)+1</f>
        <v>32</v>
      </c>
      <c r="DI198" s="163">
        <f t="shared" si="523"/>
        <v>1</v>
      </c>
      <c r="DJ198" s="163">
        <f t="shared" si="523"/>
        <v>335</v>
      </c>
      <c r="DK198" s="163">
        <f t="shared" si="523"/>
        <v>307</v>
      </c>
      <c r="DL198" s="163">
        <f t="shared" si="523"/>
        <v>276</v>
      </c>
      <c r="DM198" s="163">
        <f t="shared" si="523"/>
        <v>246</v>
      </c>
      <c r="DN198" s="163">
        <f t="shared" si="523"/>
        <v>215</v>
      </c>
      <c r="DO198" s="163">
        <f t="shared" si="523"/>
        <v>185</v>
      </c>
      <c r="DP198" s="163">
        <f t="shared" si="523"/>
        <v>154</v>
      </c>
      <c r="DQ198" s="163">
        <f t="shared" si="523"/>
        <v>123</v>
      </c>
      <c r="DR198" s="163">
        <f t="shared" si="523"/>
        <v>93</v>
      </c>
      <c r="DS198" s="163">
        <f t="shared" si="523"/>
        <v>62</v>
      </c>
      <c r="DT198" s="163">
        <f t="shared" si="523"/>
        <v>32</v>
      </c>
      <c r="DU198" s="163">
        <f t="shared" si="523"/>
        <v>1</v>
      </c>
      <c r="DV198" s="163">
        <f t="shared" si="523"/>
        <v>336</v>
      </c>
      <c r="DW198" s="163">
        <f t="shared" si="523"/>
        <v>307</v>
      </c>
      <c r="DX198" s="163">
        <f t="shared" si="523"/>
        <v>276</v>
      </c>
      <c r="DY198" s="163">
        <f t="shared" si="523"/>
        <v>246</v>
      </c>
      <c r="DZ198" s="163">
        <f t="shared" si="523"/>
        <v>215</v>
      </c>
      <c r="EA198" s="163">
        <f t="shared" si="523"/>
        <v>185</v>
      </c>
      <c r="EB198" s="163">
        <f t="shared" si="523"/>
        <v>154</v>
      </c>
      <c r="EC198" s="163">
        <f t="shared" si="523"/>
        <v>123</v>
      </c>
      <c r="ED198" s="163">
        <f t="shared" si="523"/>
        <v>93</v>
      </c>
      <c r="EE198" s="163">
        <f t="shared" si="523"/>
        <v>62</v>
      </c>
      <c r="EF198" s="163">
        <f t="shared" si="523"/>
        <v>32</v>
      </c>
      <c r="EG198" s="163">
        <f t="shared" si="523"/>
        <v>1</v>
      </c>
      <c r="EH198" s="163">
        <f t="shared" si="523"/>
        <v>335</v>
      </c>
      <c r="EI198" s="163">
        <f t="shared" si="523"/>
        <v>307</v>
      </c>
      <c r="EJ198" s="163">
        <f t="shared" si="523"/>
        <v>276</v>
      </c>
      <c r="EK198" s="163">
        <f t="shared" si="523"/>
        <v>246</v>
      </c>
      <c r="EL198" s="163">
        <f t="shared" si="523"/>
        <v>215</v>
      </c>
      <c r="EM198" s="163">
        <f t="shared" si="523"/>
        <v>185</v>
      </c>
      <c r="EN198" s="163">
        <f t="shared" ref="EN198:ES198" si="524">DATE(YEAR(EN7),12,31)-EOMONTH(EN7,0)+1</f>
        <v>154</v>
      </c>
      <c r="EO198" s="163">
        <f t="shared" si="524"/>
        <v>123</v>
      </c>
      <c r="EP198" s="163">
        <f t="shared" si="524"/>
        <v>93</v>
      </c>
      <c r="EQ198" s="163">
        <f t="shared" si="524"/>
        <v>62</v>
      </c>
      <c r="ER198" s="163">
        <f t="shared" si="524"/>
        <v>32</v>
      </c>
      <c r="ES198" s="163">
        <f t="shared" si="524"/>
        <v>1</v>
      </c>
    </row>
    <row r="199" spans="1:149" outlineLevel="1">
      <c r="D199" s="23" t="s">
        <v>354</v>
      </c>
      <c r="E199" s="162"/>
      <c r="F199" s="162"/>
      <c r="G199" s="162"/>
      <c r="H199" s="162"/>
      <c r="I199" s="162"/>
      <c r="J199" s="162"/>
      <c r="K199" s="162"/>
      <c r="L199" s="162"/>
      <c r="M199" s="162"/>
      <c r="P199" s="355">
        <f>DATE(2018,12,31)-DATE(2018,11,1)+1</f>
        <v>61</v>
      </c>
      <c r="Q199" s="355">
        <f>DATE(2018,12,31)-DATE(2018,11,1)+1</f>
        <v>61</v>
      </c>
      <c r="R199" s="314">
        <f t="shared" ref="R199:AW199" si="525">DATE(YEAR(R7),12,31)-DATE(YEAR(R7),1,1)+1</f>
        <v>365</v>
      </c>
      <c r="S199" s="314">
        <f t="shared" si="525"/>
        <v>365</v>
      </c>
      <c r="T199" s="314">
        <f t="shared" si="525"/>
        <v>365</v>
      </c>
      <c r="U199" s="314">
        <f t="shared" si="525"/>
        <v>365</v>
      </c>
      <c r="V199" s="314">
        <f t="shared" si="525"/>
        <v>365</v>
      </c>
      <c r="W199" s="314">
        <f t="shared" si="525"/>
        <v>365</v>
      </c>
      <c r="X199" s="314">
        <f t="shared" si="525"/>
        <v>365</v>
      </c>
      <c r="Y199" s="314">
        <f t="shared" si="525"/>
        <v>365</v>
      </c>
      <c r="Z199" s="314">
        <f t="shared" si="525"/>
        <v>365</v>
      </c>
      <c r="AA199" s="314">
        <f t="shared" si="525"/>
        <v>365</v>
      </c>
      <c r="AB199" s="314">
        <f t="shared" si="525"/>
        <v>365</v>
      </c>
      <c r="AC199" s="314">
        <f t="shared" si="525"/>
        <v>365</v>
      </c>
      <c r="AD199" s="314">
        <f t="shared" si="525"/>
        <v>366</v>
      </c>
      <c r="AE199" s="314">
        <f t="shared" si="525"/>
        <v>366</v>
      </c>
      <c r="AF199" s="314">
        <f t="shared" si="525"/>
        <v>366</v>
      </c>
      <c r="AG199" s="314">
        <f t="shared" si="525"/>
        <v>366</v>
      </c>
      <c r="AH199" s="314">
        <f t="shared" si="525"/>
        <v>366</v>
      </c>
      <c r="AI199" s="314">
        <f t="shared" si="525"/>
        <v>366</v>
      </c>
      <c r="AJ199" s="314">
        <f t="shared" si="525"/>
        <v>366</v>
      </c>
      <c r="AK199" s="314">
        <f t="shared" si="525"/>
        <v>366</v>
      </c>
      <c r="AL199" s="314">
        <f t="shared" si="525"/>
        <v>366</v>
      </c>
      <c r="AM199" s="314">
        <f t="shared" si="525"/>
        <v>366</v>
      </c>
      <c r="AN199" s="314">
        <f t="shared" si="525"/>
        <v>366</v>
      </c>
      <c r="AO199" s="314">
        <f t="shared" si="525"/>
        <v>366</v>
      </c>
      <c r="AP199" s="314">
        <f t="shared" si="525"/>
        <v>365</v>
      </c>
      <c r="AQ199" s="314">
        <f t="shared" si="525"/>
        <v>365</v>
      </c>
      <c r="AR199" s="314">
        <f t="shared" si="525"/>
        <v>365</v>
      </c>
      <c r="AS199" s="314">
        <f t="shared" si="525"/>
        <v>365</v>
      </c>
      <c r="AT199" s="314">
        <f t="shared" si="525"/>
        <v>365</v>
      </c>
      <c r="AU199" s="314">
        <f t="shared" si="525"/>
        <v>365</v>
      </c>
      <c r="AV199" s="314">
        <f t="shared" si="525"/>
        <v>365</v>
      </c>
      <c r="AW199" s="314">
        <f t="shared" si="525"/>
        <v>365</v>
      </c>
      <c r="AX199" s="314">
        <f t="shared" ref="AX199:CC199" si="526">DATE(YEAR(AX7),12,31)-DATE(YEAR(AX7),1,1)+1</f>
        <v>365</v>
      </c>
      <c r="AY199" s="314">
        <f t="shared" si="526"/>
        <v>365</v>
      </c>
      <c r="AZ199" s="314">
        <f t="shared" si="526"/>
        <v>365</v>
      </c>
      <c r="BA199" s="314">
        <f t="shared" si="526"/>
        <v>365</v>
      </c>
      <c r="BB199" s="314">
        <f t="shared" si="526"/>
        <v>365</v>
      </c>
      <c r="BC199" s="314">
        <f t="shared" si="526"/>
        <v>365</v>
      </c>
      <c r="BD199" s="314">
        <f t="shared" si="526"/>
        <v>365</v>
      </c>
      <c r="BE199" s="314">
        <f t="shared" si="526"/>
        <v>365</v>
      </c>
      <c r="BF199" s="314">
        <f t="shared" si="526"/>
        <v>365</v>
      </c>
      <c r="BG199" s="314">
        <f t="shared" si="526"/>
        <v>365</v>
      </c>
      <c r="BH199" s="314">
        <f t="shared" si="526"/>
        <v>365</v>
      </c>
      <c r="BI199" s="314">
        <f t="shared" si="526"/>
        <v>365</v>
      </c>
      <c r="BJ199" s="314">
        <f t="shared" si="526"/>
        <v>365</v>
      </c>
      <c r="BK199" s="314">
        <f t="shared" si="526"/>
        <v>365</v>
      </c>
      <c r="BL199" s="314">
        <f t="shared" si="526"/>
        <v>365</v>
      </c>
      <c r="BM199" s="314">
        <f t="shared" si="526"/>
        <v>365</v>
      </c>
      <c r="BN199" s="314">
        <f t="shared" si="526"/>
        <v>365</v>
      </c>
      <c r="BO199" s="314">
        <f t="shared" si="526"/>
        <v>365</v>
      </c>
      <c r="BP199" s="314">
        <f t="shared" si="526"/>
        <v>365</v>
      </c>
      <c r="BQ199" s="314">
        <f t="shared" si="526"/>
        <v>365</v>
      </c>
      <c r="BR199" s="314">
        <f t="shared" si="526"/>
        <v>365</v>
      </c>
      <c r="BS199" s="314">
        <f t="shared" si="526"/>
        <v>365</v>
      </c>
      <c r="BT199" s="314">
        <f t="shared" si="526"/>
        <v>365</v>
      </c>
      <c r="BU199" s="314">
        <f t="shared" si="526"/>
        <v>365</v>
      </c>
      <c r="BV199" s="314">
        <f t="shared" si="526"/>
        <v>365</v>
      </c>
      <c r="BW199" s="314">
        <f t="shared" si="526"/>
        <v>365</v>
      </c>
      <c r="BX199" s="314">
        <f t="shared" si="526"/>
        <v>365</v>
      </c>
      <c r="BY199" s="314">
        <f t="shared" si="526"/>
        <v>365</v>
      </c>
      <c r="BZ199" s="314">
        <f t="shared" si="526"/>
        <v>366</v>
      </c>
      <c r="CA199" s="314">
        <f t="shared" si="526"/>
        <v>366</v>
      </c>
      <c r="CB199" s="314">
        <f t="shared" si="526"/>
        <v>366</v>
      </c>
      <c r="CC199" s="314">
        <f t="shared" si="526"/>
        <v>366</v>
      </c>
      <c r="CD199" s="314">
        <f t="shared" ref="CD199:DI199" si="527">DATE(YEAR(CD7),12,31)-DATE(YEAR(CD7),1,1)+1</f>
        <v>366</v>
      </c>
      <c r="CE199" s="314">
        <f t="shared" si="527"/>
        <v>366</v>
      </c>
      <c r="CF199" s="314">
        <f t="shared" si="527"/>
        <v>366</v>
      </c>
      <c r="CG199" s="314">
        <f t="shared" si="527"/>
        <v>366</v>
      </c>
      <c r="CH199" s="314">
        <f t="shared" si="527"/>
        <v>366</v>
      </c>
      <c r="CI199" s="314">
        <f t="shared" si="527"/>
        <v>366</v>
      </c>
      <c r="CJ199" s="314">
        <f t="shared" si="527"/>
        <v>366</v>
      </c>
      <c r="CK199" s="314">
        <f t="shared" si="527"/>
        <v>366</v>
      </c>
      <c r="CL199" s="314">
        <f t="shared" si="527"/>
        <v>365</v>
      </c>
      <c r="CM199" s="314">
        <f t="shared" si="527"/>
        <v>365</v>
      </c>
      <c r="CN199" s="314">
        <f t="shared" si="527"/>
        <v>365</v>
      </c>
      <c r="CO199" s="314">
        <f t="shared" si="527"/>
        <v>365</v>
      </c>
      <c r="CP199" s="314">
        <f t="shared" si="527"/>
        <v>365</v>
      </c>
      <c r="CQ199" s="314">
        <f t="shared" si="527"/>
        <v>365</v>
      </c>
      <c r="CR199" s="314">
        <f t="shared" si="527"/>
        <v>365</v>
      </c>
      <c r="CS199" s="314">
        <f t="shared" si="527"/>
        <v>365</v>
      </c>
      <c r="CT199" s="314">
        <f t="shared" si="527"/>
        <v>365</v>
      </c>
      <c r="CU199" s="314">
        <f t="shared" si="527"/>
        <v>365</v>
      </c>
      <c r="CV199" s="314">
        <f t="shared" si="527"/>
        <v>365</v>
      </c>
      <c r="CW199" s="314">
        <f t="shared" si="527"/>
        <v>365</v>
      </c>
      <c r="CX199" s="314">
        <f t="shared" si="527"/>
        <v>365</v>
      </c>
      <c r="CY199" s="314">
        <f t="shared" si="527"/>
        <v>365</v>
      </c>
      <c r="CZ199" s="314">
        <f t="shared" si="527"/>
        <v>365</v>
      </c>
      <c r="DA199" s="314">
        <f t="shared" si="527"/>
        <v>365</v>
      </c>
      <c r="DB199" s="314">
        <f t="shared" si="527"/>
        <v>365</v>
      </c>
      <c r="DC199" s="314">
        <f t="shared" si="527"/>
        <v>365</v>
      </c>
      <c r="DD199" s="314">
        <f t="shared" si="527"/>
        <v>365</v>
      </c>
      <c r="DE199" s="314">
        <f t="shared" si="527"/>
        <v>365</v>
      </c>
      <c r="DF199" s="314">
        <f t="shared" si="527"/>
        <v>365</v>
      </c>
      <c r="DG199" s="314">
        <f t="shared" si="527"/>
        <v>365</v>
      </c>
      <c r="DH199" s="314">
        <f t="shared" si="527"/>
        <v>365</v>
      </c>
      <c r="DI199" s="314">
        <f t="shared" si="527"/>
        <v>365</v>
      </c>
      <c r="DJ199" s="314">
        <f t="shared" ref="DJ199:ES199" si="528">DATE(YEAR(DJ7),12,31)-DATE(YEAR(DJ7),1,1)+1</f>
        <v>365</v>
      </c>
      <c r="DK199" s="314">
        <f t="shared" si="528"/>
        <v>365</v>
      </c>
      <c r="DL199" s="314">
        <f t="shared" si="528"/>
        <v>365</v>
      </c>
      <c r="DM199" s="314">
        <f t="shared" si="528"/>
        <v>365</v>
      </c>
      <c r="DN199" s="314">
        <f t="shared" si="528"/>
        <v>365</v>
      </c>
      <c r="DO199" s="314">
        <f t="shared" si="528"/>
        <v>365</v>
      </c>
      <c r="DP199" s="314">
        <f t="shared" si="528"/>
        <v>365</v>
      </c>
      <c r="DQ199" s="314">
        <f t="shared" si="528"/>
        <v>365</v>
      </c>
      <c r="DR199" s="314">
        <f t="shared" si="528"/>
        <v>365</v>
      </c>
      <c r="DS199" s="314">
        <f t="shared" si="528"/>
        <v>365</v>
      </c>
      <c r="DT199" s="314">
        <f t="shared" si="528"/>
        <v>365</v>
      </c>
      <c r="DU199" s="314">
        <f t="shared" si="528"/>
        <v>365</v>
      </c>
      <c r="DV199" s="314">
        <f t="shared" si="528"/>
        <v>366</v>
      </c>
      <c r="DW199" s="314">
        <f t="shared" si="528"/>
        <v>366</v>
      </c>
      <c r="DX199" s="314">
        <f t="shared" si="528"/>
        <v>366</v>
      </c>
      <c r="DY199" s="314">
        <f t="shared" si="528"/>
        <v>366</v>
      </c>
      <c r="DZ199" s="314">
        <f t="shared" si="528"/>
        <v>366</v>
      </c>
      <c r="EA199" s="314">
        <f t="shared" si="528"/>
        <v>366</v>
      </c>
      <c r="EB199" s="314">
        <f t="shared" si="528"/>
        <v>366</v>
      </c>
      <c r="EC199" s="314">
        <f t="shared" si="528"/>
        <v>366</v>
      </c>
      <c r="ED199" s="314">
        <f t="shared" si="528"/>
        <v>366</v>
      </c>
      <c r="EE199" s="314">
        <f t="shared" si="528"/>
        <v>366</v>
      </c>
      <c r="EF199" s="314">
        <f t="shared" si="528"/>
        <v>366</v>
      </c>
      <c r="EG199" s="314">
        <f t="shared" si="528"/>
        <v>366</v>
      </c>
      <c r="EH199" s="314">
        <f t="shared" si="528"/>
        <v>365</v>
      </c>
      <c r="EI199" s="314">
        <f t="shared" si="528"/>
        <v>365</v>
      </c>
      <c r="EJ199" s="314">
        <f t="shared" si="528"/>
        <v>365</v>
      </c>
      <c r="EK199" s="314">
        <f t="shared" si="528"/>
        <v>365</v>
      </c>
      <c r="EL199" s="314">
        <f t="shared" si="528"/>
        <v>365</v>
      </c>
      <c r="EM199" s="314">
        <f t="shared" si="528"/>
        <v>365</v>
      </c>
      <c r="EN199" s="314">
        <f t="shared" si="528"/>
        <v>365</v>
      </c>
      <c r="EO199" s="314">
        <f t="shared" si="528"/>
        <v>365</v>
      </c>
      <c r="EP199" s="314">
        <f t="shared" si="528"/>
        <v>365</v>
      </c>
      <c r="EQ199" s="314">
        <f t="shared" si="528"/>
        <v>365</v>
      </c>
      <c r="ER199" s="314">
        <f t="shared" si="528"/>
        <v>365</v>
      </c>
      <c r="ES199" s="314">
        <f t="shared" si="528"/>
        <v>365</v>
      </c>
    </row>
    <row r="200" spans="1:149" outlineLevel="1">
      <c r="D200" s="23" t="s">
        <v>355</v>
      </c>
      <c r="E200" s="162"/>
      <c r="F200" s="162"/>
      <c r="G200" s="162"/>
      <c r="H200" s="162"/>
      <c r="I200" s="162"/>
      <c r="J200" s="162"/>
      <c r="K200" s="162"/>
      <c r="L200" s="162"/>
      <c r="M200" s="162"/>
      <c r="P200" s="35">
        <f>P198/P199</f>
        <v>0.52459016393442626</v>
      </c>
      <c r="Q200" s="35">
        <f t="shared" ref="Q200:CA200" si="529">Q198/Q199</f>
        <v>1.6393442622950821E-2</v>
      </c>
      <c r="R200" s="35">
        <f t="shared" si="529"/>
        <v>0.9178082191780822</v>
      </c>
      <c r="S200" s="35">
        <f t="shared" si="529"/>
        <v>0.84109589041095889</v>
      </c>
      <c r="T200" s="35">
        <f t="shared" si="529"/>
        <v>0.75616438356164384</v>
      </c>
      <c r="U200" s="35">
        <f t="shared" si="529"/>
        <v>0.67397260273972603</v>
      </c>
      <c r="V200" s="35">
        <f t="shared" si="529"/>
        <v>0.58904109589041098</v>
      </c>
      <c r="W200" s="35">
        <f t="shared" si="529"/>
        <v>0.50684931506849318</v>
      </c>
      <c r="X200" s="35">
        <f t="shared" si="529"/>
        <v>0.42191780821917807</v>
      </c>
      <c r="Y200" s="35">
        <f t="shared" si="529"/>
        <v>0.33698630136986302</v>
      </c>
      <c r="Z200" s="35">
        <f t="shared" si="529"/>
        <v>0.25479452054794521</v>
      </c>
      <c r="AA200" s="35">
        <f t="shared" si="529"/>
        <v>0.16986301369863013</v>
      </c>
      <c r="AB200" s="35">
        <f t="shared" si="529"/>
        <v>8.7671232876712329E-2</v>
      </c>
      <c r="AC200" s="35">
        <f t="shared" si="529"/>
        <v>2.7397260273972603E-3</v>
      </c>
      <c r="AD200" s="35">
        <f t="shared" si="529"/>
        <v>0.91803278688524592</v>
      </c>
      <c r="AE200" s="35">
        <f t="shared" si="529"/>
        <v>0.83879781420765032</v>
      </c>
      <c r="AF200" s="35">
        <f t="shared" si="529"/>
        <v>0.75409836065573765</v>
      </c>
      <c r="AG200" s="35">
        <f t="shared" si="529"/>
        <v>0.67213114754098358</v>
      </c>
      <c r="AH200" s="35">
        <f t="shared" si="529"/>
        <v>0.58743169398907102</v>
      </c>
      <c r="AI200" s="35">
        <f t="shared" si="529"/>
        <v>0.50546448087431695</v>
      </c>
      <c r="AJ200" s="35">
        <f t="shared" si="529"/>
        <v>0.42076502732240439</v>
      </c>
      <c r="AK200" s="35">
        <f t="shared" si="529"/>
        <v>0.33606557377049179</v>
      </c>
      <c r="AL200" s="35">
        <f t="shared" si="529"/>
        <v>0.25409836065573771</v>
      </c>
      <c r="AM200" s="35">
        <f t="shared" si="529"/>
        <v>0.16939890710382513</v>
      </c>
      <c r="AN200" s="35">
        <f t="shared" si="529"/>
        <v>8.7431693989071038E-2</v>
      </c>
      <c r="AO200" s="35">
        <f t="shared" si="529"/>
        <v>2.7322404371584699E-3</v>
      </c>
      <c r="AP200" s="35">
        <f t="shared" si="529"/>
        <v>0.9178082191780822</v>
      </c>
      <c r="AQ200" s="35">
        <f t="shared" si="529"/>
        <v>0.84109589041095889</v>
      </c>
      <c r="AR200" s="35">
        <f t="shared" si="529"/>
        <v>0.75616438356164384</v>
      </c>
      <c r="AS200" s="35">
        <f t="shared" si="529"/>
        <v>0.67397260273972603</v>
      </c>
      <c r="AT200" s="35">
        <f t="shared" si="529"/>
        <v>0.58904109589041098</v>
      </c>
      <c r="AU200" s="35">
        <f t="shared" si="529"/>
        <v>0.50684931506849318</v>
      </c>
      <c r="AV200" s="35">
        <f t="shared" si="529"/>
        <v>0.42191780821917807</v>
      </c>
      <c r="AW200" s="35">
        <f t="shared" si="529"/>
        <v>0.33698630136986302</v>
      </c>
      <c r="AX200" s="35">
        <f t="shared" si="529"/>
        <v>0.25479452054794521</v>
      </c>
      <c r="AY200" s="35">
        <f t="shared" si="529"/>
        <v>0.16986301369863013</v>
      </c>
      <c r="AZ200" s="35">
        <f t="shared" si="529"/>
        <v>8.7671232876712329E-2</v>
      </c>
      <c r="BA200" s="35">
        <f t="shared" si="529"/>
        <v>2.7397260273972603E-3</v>
      </c>
      <c r="BB200" s="35">
        <f t="shared" si="529"/>
        <v>0.9178082191780822</v>
      </c>
      <c r="BC200" s="35">
        <f t="shared" si="529"/>
        <v>0.84109589041095889</v>
      </c>
      <c r="BD200" s="35">
        <f t="shared" si="529"/>
        <v>0.75616438356164384</v>
      </c>
      <c r="BE200" s="35">
        <f t="shared" si="529"/>
        <v>0.67397260273972603</v>
      </c>
      <c r="BF200" s="35">
        <f t="shared" si="529"/>
        <v>0.58904109589041098</v>
      </c>
      <c r="BG200" s="35">
        <f t="shared" si="529"/>
        <v>0.50684931506849318</v>
      </c>
      <c r="BH200" s="35">
        <f t="shared" si="529"/>
        <v>0.42191780821917807</v>
      </c>
      <c r="BI200" s="35">
        <f t="shared" si="529"/>
        <v>0.33698630136986302</v>
      </c>
      <c r="BJ200" s="35">
        <f t="shared" si="529"/>
        <v>0.25479452054794521</v>
      </c>
      <c r="BK200" s="35">
        <f t="shared" si="529"/>
        <v>0.16986301369863013</v>
      </c>
      <c r="BL200" s="35">
        <f t="shared" si="529"/>
        <v>8.7671232876712329E-2</v>
      </c>
      <c r="BM200" s="35">
        <f t="shared" si="529"/>
        <v>2.7397260273972603E-3</v>
      </c>
      <c r="BN200" s="35">
        <f t="shared" si="529"/>
        <v>0.9178082191780822</v>
      </c>
      <c r="BO200" s="35">
        <f t="shared" si="529"/>
        <v>0.84109589041095889</v>
      </c>
      <c r="BP200" s="35">
        <f t="shared" si="529"/>
        <v>0.75616438356164384</v>
      </c>
      <c r="BQ200" s="35">
        <f t="shared" si="529"/>
        <v>0.67397260273972603</v>
      </c>
      <c r="BR200" s="35">
        <f t="shared" si="529"/>
        <v>0.58904109589041098</v>
      </c>
      <c r="BS200" s="35">
        <f t="shared" si="529"/>
        <v>0.50684931506849318</v>
      </c>
      <c r="BT200" s="35">
        <f t="shared" si="529"/>
        <v>0.42191780821917807</v>
      </c>
      <c r="BU200" s="35">
        <f t="shared" si="529"/>
        <v>0.33698630136986302</v>
      </c>
      <c r="BV200" s="35">
        <f t="shared" si="529"/>
        <v>0.25479452054794521</v>
      </c>
      <c r="BW200" s="35">
        <f t="shared" si="529"/>
        <v>0.16986301369863013</v>
      </c>
      <c r="BX200" s="35">
        <f t="shared" si="529"/>
        <v>8.7671232876712329E-2</v>
      </c>
      <c r="BY200" s="35">
        <f t="shared" si="529"/>
        <v>2.7397260273972603E-3</v>
      </c>
      <c r="BZ200" s="35">
        <f t="shared" si="529"/>
        <v>0.91803278688524592</v>
      </c>
      <c r="CA200" s="35">
        <f t="shared" si="529"/>
        <v>0.83879781420765032</v>
      </c>
      <c r="CB200" s="35">
        <f t="shared" ref="CB200:EM200" si="530">CB198/CB199</f>
        <v>0.75409836065573765</v>
      </c>
      <c r="CC200" s="35">
        <f t="shared" si="530"/>
        <v>0.67213114754098358</v>
      </c>
      <c r="CD200" s="35">
        <f t="shared" si="530"/>
        <v>0.58743169398907102</v>
      </c>
      <c r="CE200" s="35">
        <f t="shared" si="530"/>
        <v>0.50546448087431695</v>
      </c>
      <c r="CF200" s="35">
        <f t="shared" si="530"/>
        <v>0.42076502732240439</v>
      </c>
      <c r="CG200" s="35">
        <f t="shared" si="530"/>
        <v>0.33606557377049179</v>
      </c>
      <c r="CH200" s="35">
        <f t="shared" si="530"/>
        <v>0.25409836065573771</v>
      </c>
      <c r="CI200" s="35">
        <f t="shared" si="530"/>
        <v>0.16939890710382513</v>
      </c>
      <c r="CJ200" s="35">
        <f t="shared" si="530"/>
        <v>8.7431693989071038E-2</v>
      </c>
      <c r="CK200" s="35">
        <f t="shared" si="530"/>
        <v>2.7322404371584699E-3</v>
      </c>
      <c r="CL200" s="35">
        <f t="shared" si="530"/>
        <v>0.9178082191780822</v>
      </c>
      <c r="CM200" s="35">
        <f t="shared" si="530"/>
        <v>0.84109589041095889</v>
      </c>
      <c r="CN200" s="35">
        <f t="shared" si="530"/>
        <v>0.75616438356164384</v>
      </c>
      <c r="CO200" s="35">
        <f t="shared" si="530"/>
        <v>0.67397260273972603</v>
      </c>
      <c r="CP200" s="35">
        <f t="shared" si="530"/>
        <v>0.58904109589041098</v>
      </c>
      <c r="CQ200" s="35">
        <f t="shared" si="530"/>
        <v>0.50684931506849318</v>
      </c>
      <c r="CR200" s="35">
        <f t="shared" si="530"/>
        <v>0.42191780821917807</v>
      </c>
      <c r="CS200" s="35">
        <f t="shared" si="530"/>
        <v>0.33698630136986302</v>
      </c>
      <c r="CT200" s="35">
        <f t="shared" si="530"/>
        <v>0.25479452054794521</v>
      </c>
      <c r="CU200" s="35">
        <f t="shared" si="530"/>
        <v>0.16986301369863013</v>
      </c>
      <c r="CV200" s="35">
        <f t="shared" si="530"/>
        <v>8.7671232876712329E-2</v>
      </c>
      <c r="CW200" s="35">
        <f t="shared" si="530"/>
        <v>2.7397260273972603E-3</v>
      </c>
      <c r="CX200" s="35">
        <f t="shared" si="530"/>
        <v>0.9178082191780822</v>
      </c>
      <c r="CY200" s="35">
        <f t="shared" si="530"/>
        <v>0.84109589041095889</v>
      </c>
      <c r="CZ200" s="35">
        <f t="shared" si="530"/>
        <v>0.75616438356164384</v>
      </c>
      <c r="DA200" s="35">
        <f t="shared" si="530"/>
        <v>0.67397260273972603</v>
      </c>
      <c r="DB200" s="35">
        <f t="shared" si="530"/>
        <v>0.58904109589041098</v>
      </c>
      <c r="DC200" s="35">
        <f t="shared" si="530"/>
        <v>0.50684931506849318</v>
      </c>
      <c r="DD200" s="35">
        <f t="shared" si="530"/>
        <v>0.42191780821917807</v>
      </c>
      <c r="DE200" s="35">
        <f t="shared" si="530"/>
        <v>0.33698630136986302</v>
      </c>
      <c r="DF200" s="35">
        <f t="shared" si="530"/>
        <v>0.25479452054794521</v>
      </c>
      <c r="DG200" s="35">
        <f t="shared" si="530"/>
        <v>0.16986301369863013</v>
      </c>
      <c r="DH200" s="35">
        <f t="shared" si="530"/>
        <v>8.7671232876712329E-2</v>
      </c>
      <c r="DI200" s="35">
        <f t="shared" si="530"/>
        <v>2.7397260273972603E-3</v>
      </c>
      <c r="DJ200" s="35">
        <f t="shared" si="530"/>
        <v>0.9178082191780822</v>
      </c>
      <c r="DK200" s="35">
        <f t="shared" si="530"/>
        <v>0.84109589041095889</v>
      </c>
      <c r="DL200" s="35">
        <f t="shared" si="530"/>
        <v>0.75616438356164384</v>
      </c>
      <c r="DM200" s="35">
        <f t="shared" si="530"/>
        <v>0.67397260273972603</v>
      </c>
      <c r="DN200" s="35">
        <f t="shared" si="530"/>
        <v>0.58904109589041098</v>
      </c>
      <c r="DO200" s="35">
        <f t="shared" si="530"/>
        <v>0.50684931506849318</v>
      </c>
      <c r="DP200" s="35">
        <f t="shared" si="530"/>
        <v>0.42191780821917807</v>
      </c>
      <c r="DQ200" s="35">
        <f t="shared" si="530"/>
        <v>0.33698630136986302</v>
      </c>
      <c r="DR200" s="35">
        <f t="shared" si="530"/>
        <v>0.25479452054794521</v>
      </c>
      <c r="DS200" s="35">
        <f t="shared" si="530"/>
        <v>0.16986301369863013</v>
      </c>
      <c r="DT200" s="35">
        <f t="shared" si="530"/>
        <v>8.7671232876712329E-2</v>
      </c>
      <c r="DU200" s="35">
        <f t="shared" si="530"/>
        <v>2.7397260273972603E-3</v>
      </c>
      <c r="DV200" s="35">
        <f t="shared" si="530"/>
        <v>0.91803278688524592</v>
      </c>
      <c r="DW200" s="35">
        <f t="shared" si="530"/>
        <v>0.83879781420765032</v>
      </c>
      <c r="DX200" s="35">
        <f t="shared" si="530"/>
        <v>0.75409836065573765</v>
      </c>
      <c r="DY200" s="35">
        <f t="shared" si="530"/>
        <v>0.67213114754098358</v>
      </c>
      <c r="DZ200" s="35">
        <f t="shared" si="530"/>
        <v>0.58743169398907102</v>
      </c>
      <c r="EA200" s="35">
        <f t="shared" si="530"/>
        <v>0.50546448087431695</v>
      </c>
      <c r="EB200" s="35">
        <f t="shared" si="530"/>
        <v>0.42076502732240439</v>
      </c>
      <c r="EC200" s="35">
        <f t="shared" si="530"/>
        <v>0.33606557377049179</v>
      </c>
      <c r="ED200" s="35">
        <f t="shared" si="530"/>
        <v>0.25409836065573771</v>
      </c>
      <c r="EE200" s="35">
        <f t="shared" si="530"/>
        <v>0.16939890710382513</v>
      </c>
      <c r="EF200" s="35">
        <f t="shared" si="530"/>
        <v>8.7431693989071038E-2</v>
      </c>
      <c r="EG200" s="35">
        <f t="shared" si="530"/>
        <v>2.7322404371584699E-3</v>
      </c>
      <c r="EH200" s="35">
        <f t="shared" si="530"/>
        <v>0.9178082191780822</v>
      </c>
      <c r="EI200" s="35">
        <f t="shared" si="530"/>
        <v>0.84109589041095889</v>
      </c>
      <c r="EJ200" s="35">
        <f t="shared" si="530"/>
        <v>0.75616438356164384</v>
      </c>
      <c r="EK200" s="35">
        <f t="shared" si="530"/>
        <v>0.67397260273972603</v>
      </c>
      <c r="EL200" s="35">
        <f t="shared" si="530"/>
        <v>0.58904109589041098</v>
      </c>
      <c r="EM200" s="35">
        <f t="shared" si="530"/>
        <v>0.50684931506849318</v>
      </c>
      <c r="EN200" s="35">
        <f t="shared" ref="EN200:ES200" si="531">EN198/EN199</f>
        <v>0.42191780821917807</v>
      </c>
      <c r="EO200" s="35">
        <f t="shared" si="531"/>
        <v>0.33698630136986302</v>
      </c>
      <c r="EP200" s="35">
        <f t="shared" si="531"/>
        <v>0.25479452054794521</v>
      </c>
      <c r="EQ200" s="35">
        <f t="shared" si="531"/>
        <v>0.16986301369863013</v>
      </c>
      <c r="ER200" s="35">
        <f t="shared" si="531"/>
        <v>8.7671232876712329E-2</v>
      </c>
      <c r="ES200" s="35">
        <f t="shared" si="531"/>
        <v>2.7397260273972603E-3</v>
      </c>
    </row>
    <row r="201" spans="1:149">
      <c r="E201" s="162"/>
      <c r="F201" s="162"/>
      <c r="G201" s="162"/>
      <c r="H201" s="162"/>
      <c r="I201" s="162"/>
      <c r="J201" s="162"/>
      <c r="K201" s="162"/>
      <c r="L201" s="162"/>
      <c r="M201" s="162"/>
      <c r="P201" s="39"/>
      <c r="Q201" s="39"/>
      <c r="R201" s="39"/>
      <c r="S201" s="39"/>
    </row>
    <row r="202" spans="1:149">
      <c r="E202" s="162"/>
      <c r="F202" s="162"/>
      <c r="G202" s="162"/>
      <c r="H202" s="162"/>
      <c r="I202" s="162"/>
      <c r="J202" s="162"/>
      <c r="K202" s="162"/>
      <c r="L202" s="162"/>
      <c r="M202" s="162"/>
      <c r="P202" s="39"/>
      <c r="Q202" s="39"/>
      <c r="R202" s="39"/>
      <c r="S202" s="39"/>
    </row>
    <row r="203" spans="1:149">
      <c r="A203" s="251" t="s">
        <v>44</v>
      </c>
      <c r="E203" s="162"/>
      <c r="F203" s="23" t="str">
        <f>'CreditCalc-E'!D6</f>
        <v>RS</v>
      </c>
      <c r="G203" s="23" t="str">
        <f>'CreditCalc-E'!E6</f>
        <v>RHS</v>
      </c>
      <c r="H203" s="23" t="str">
        <f>'CreditCalc-E'!F6</f>
        <v>RLM</v>
      </c>
      <c r="I203" s="23" t="str">
        <f>'CreditCalc-E'!G6</f>
        <v>WH</v>
      </c>
      <c r="J203" s="23" t="str">
        <f>'CreditCalc-E'!H6</f>
        <v>WHS</v>
      </c>
      <c r="K203" s="23" t="str">
        <f>'CreditCalc-E'!I6</f>
        <v>HS</v>
      </c>
      <c r="L203" s="23" t="str">
        <f>'CreditCalc-E'!J6</f>
        <v>GLP</v>
      </c>
      <c r="M203" s="23" t="str">
        <f>'CreditCalc-E'!K6</f>
        <v xml:space="preserve">LPL-S </v>
      </c>
      <c r="N203" s="23" t="str">
        <f>'CreditCalc-E'!L6</f>
        <v>LPL-P</v>
      </c>
      <c r="O203" s="23" t="str">
        <f>'CreditCalc-E'!M6</f>
        <v>HTS-S</v>
      </c>
      <c r="P203" s="23" t="str">
        <f>'CreditCalc-E'!N6</f>
        <v>HTS-HV</v>
      </c>
      <c r="Q203" s="23" t="str">
        <f>'CreditCalc-E'!O6</f>
        <v>BPL</v>
      </c>
      <c r="R203" s="23" t="str">
        <f>'CreditCalc-E'!P6</f>
        <v>BPL-POF</v>
      </c>
      <c r="S203" s="23" t="str">
        <f>'CreditCalc-E'!Q6</f>
        <v>PSAL</v>
      </c>
      <c r="T203" s="23" t="str">
        <f>'CreditCalc-E'!R6</f>
        <v>Total</v>
      </c>
    </row>
    <row r="204" spans="1:149">
      <c r="E204" s="214" t="s">
        <v>445</v>
      </c>
      <c r="F204" s="312">
        <v>12952240.479786521</v>
      </c>
      <c r="G204" s="312">
        <v>85815.748911280898</v>
      </c>
      <c r="H204" s="312">
        <v>175243.83230141984</v>
      </c>
      <c r="I204" s="312">
        <v>834.57415365461998</v>
      </c>
      <c r="J204" s="312">
        <v>12.941999999999998</v>
      </c>
      <c r="K204" s="312">
        <v>10124.584727128709</v>
      </c>
      <c r="L204" s="312">
        <v>7420066.366913124</v>
      </c>
      <c r="M204" s="312">
        <v>10339467.287826996</v>
      </c>
      <c r="N204" s="312">
        <v>2940898.7890320318</v>
      </c>
      <c r="O204" s="312">
        <v>4549334.1222321335</v>
      </c>
      <c r="P204" s="312">
        <v>805345.72711064504</v>
      </c>
      <c r="Q204" s="312">
        <v>277523.77951219532</v>
      </c>
      <c r="R204" s="312">
        <v>14333.965</v>
      </c>
      <c r="S204" s="312">
        <v>145288.07054563856</v>
      </c>
      <c r="T204" s="346">
        <f>SUM(F204:S204)</f>
        <v>39716530.270052768</v>
      </c>
    </row>
    <row r="205" spans="1:149">
      <c r="F205" s="162"/>
      <c r="G205" s="162"/>
      <c r="H205" s="162"/>
      <c r="I205" s="162"/>
      <c r="J205" s="162"/>
      <c r="K205" s="162"/>
      <c r="L205" s="162"/>
      <c r="M205" s="162"/>
      <c r="P205" s="39"/>
      <c r="Q205" s="39"/>
      <c r="R205" s="39"/>
      <c r="S205" s="39"/>
    </row>
    <row r="206" spans="1:149">
      <c r="E206" s="214" t="s">
        <v>446</v>
      </c>
      <c r="F206" s="23" t="s">
        <v>121</v>
      </c>
      <c r="G206" s="23" t="s">
        <v>122</v>
      </c>
      <c r="H206" s="23" t="s">
        <v>123</v>
      </c>
      <c r="I206" s="23" t="s">
        <v>167</v>
      </c>
      <c r="J206" s="23" t="s">
        <v>124</v>
      </c>
      <c r="K206" s="23" t="s">
        <v>125</v>
      </c>
      <c r="L206" s="23" t="s">
        <v>126</v>
      </c>
      <c r="M206" s="23" t="s">
        <v>168</v>
      </c>
      <c r="N206" s="23" t="s">
        <v>14</v>
      </c>
    </row>
    <row r="207" spans="1:149">
      <c r="F207" s="312">
        <v>1538687.2321605522</v>
      </c>
      <c r="G207" s="312">
        <v>286339.140887202</v>
      </c>
      <c r="H207" s="312">
        <v>750944.01322822296</v>
      </c>
      <c r="I207" s="312">
        <v>623.09999999999991</v>
      </c>
      <c r="J207" s="312">
        <v>23254.229000000003</v>
      </c>
      <c r="K207" s="312">
        <v>157504.86500000002</v>
      </c>
      <c r="L207" s="312">
        <v>24634.983</v>
      </c>
      <c r="M207" s="312">
        <v>678997.53200000001</v>
      </c>
      <c r="N207" s="346">
        <f>SUM(F207:M207)</f>
        <v>3460985.0952759772</v>
      </c>
      <c r="O207" s="312"/>
      <c r="P207" s="312"/>
      <c r="Q207" s="312"/>
      <c r="R207" s="39"/>
      <c r="S207" s="39"/>
    </row>
    <row r="208" spans="1:149">
      <c r="E208" s="162"/>
      <c r="F208" s="162"/>
      <c r="G208" s="162"/>
      <c r="H208" s="162"/>
      <c r="I208" s="162"/>
      <c r="J208" s="162"/>
      <c r="K208" s="162"/>
      <c r="L208" s="162"/>
      <c r="M208" s="162"/>
      <c r="P208" s="39"/>
      <c r="Q208" s="39"/>
      <c r="R208" s="39"/>
      <c r="S208" s="39"/>
    </row>
    <row r="209" spans="1:149">
      <c r="E209" s="162"/>
      <c r="F209" s="162"/>
      <c r="G209" s="162"/>
      <c r="H209" s="162"/>
      <c r="I209" s="162"/>
      <c r="J209" s="162"/>
      <c r="K209" s="162"/>
      <c r="L209" s="162"/>
      <c r="M209" s="162"/>
      <c r="P209" s="39"/>
      <c r="Q209" s="39"/>
      <c r="R209" s="39"/>
      <c r="S209" s="39"/>
    </row>
    <row r="210" spans="1:149">
      <c r="E210" s="162"/>
      <c r="F210" s="162"/>
      <c r="G210" s="162"/>
      <c r="H210" s="162"/>
      <c r="I210" s="162"/>
      <c r="J210" s="162"/>
      <c r="K210" s="162"/>
      <c r="L210" s="162"/>
      <c r="M210" s="162"/>
      <c r="P210" s="39"/>
      <c r="Q210" s="39"/>
      <c r="R210" s="39"/>
      <c r="S210" s="39"/>
    </row>
    <row r="211" spans="1:149">
      <c r="E211" s="162"/>
      <c r="F211" s="162"/>
      <c r="G211" s="162"/>
      <c r="H211" s="162"/>
      <c r="I211" s="162"/>
      <c r="J211" s="162"/>
      <c r="K211" s="162"/>
      <c r="L211" s="162"/>
      <c r="M211" s="162"/>
      <c r="P211" s="39"/>
      <c r="Q211" s="39"/>
      <c r="R211" s="39"/>
      <c r="S211" s="39"/>
    </row>
    <row r="212" spans="1:149">
      <c r="A212" s="427" t="s">
        <v>356</v>
      </c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  <c r="Z212" s="34"/>
      <c r="AA212" s="34"/>
      <c r="AB212" s="34"/>
      <c r="AC212" s="34"/>
      <c r="AD212" s="34"/>
      <c r="AE212" s="34"/>
      <c r="AF212" s="34"/>
      <c r="AG212" s="34"/>
      <c r="AH212" s="34"/>
      <c r="AI212" s="34"/>
      <c r="AJ212" s="34"/>
      <c r="AK212" s="34"/>
      <c r="AL212" s="34"/>
      <c r="AM212" s="34"/>
      <c r="AN212" s="34"/>
      <c r="AO212" s="34"/>
      <c r="AP212" s="34"/>
      <c r="AQ212" s="34"/>
      <c r="AR212" s="34"/>
      <c r="AS212" s="34"/>
      <c r="AT212" s="34"/>
      <c r="AU212" s="34"/>
      <c r="AV212" s="34"/>
      <c r="AW212" s="34"/>
      <c r="AX212" s="34"/>
      <c r="AY212" s="34"/>
      <c r="AZ212" s="34"/>
      <c r="BA212" s="34"/>
      <c r="BB212" s="34"/>
      <c r="BC212" s="34"/>
      <c r="BD212" s="34"/>
      <c r="BE212" s="34"/>
      <c r="BF212" s="34"/>
      <c r="BG212" s="34"/>
      <c r="BH212" s="34"/>
      <c r="BI212" s="34"/>
      <c r="BJ212" s="34"/>
      <c r="BK212" s="34"/>
      <c r="BL212" s="34"/>
      <c r="BM212" s="34"/>
      <c r="BN212" s="34"/>
      <c r="BO212" s="34"/>
      <c r="BP212" s="34"/>
      <c r="BQ212" s="34"/>
      <c r="BR212" s="34"/>
      <c r="BS212" s="34"/>
      <c r="BT212" s="34"/>
      <c r="BU212" s="34"/>
      <c r="BV212" s="34"/>
      <c r="BW212" s="34"/>
      <c r="BX212" s="34"/>
      <c r="BY212" s="34"/>
      <c r="BZ212" s="34"/>
      <c r="CA212" s="34"/>
      <c r="CB212" s="34"/>
      <c r="CC212" s="34"/>
      <c r="CD212" s="34"/>
      <c r="CE212" s="34"/>
      <c r="CF212" s="34"/>
      <c r="CG212" s="34"/>
      <c r="CH212" s="34"/>
      <c r="CI212" s="34"/>
      <c r="CJ212" s="34"/>
      <c r="CK212" s="34"/>
      <c r="CL212" s="34"/>
      <c r="CM212" s="34"/>
      <c r="CN212" s="34"/>
      <c r="CO212" s="34"/>
      <c r="CP212" s="34"/>
      <c r="CQ212" s="34"/>
      <c r="CR212" s="34"/>
      <c r="CS212" s="34"/>
      <c r="CT212" s="34"/>
      <c r="CU212" s="34"/>
      <c r="CV212" s="34"/>
      <c r="CW212" s="34"/>
      <c r="CX212" s="34"/>
      <c r="CY212" s="34"/>
      <c r="CZ212" s="34"/>
      <c r="DA212" s="34"/>
      <c r="DB212" s="34"/>
      <c r="DC212" s="34"/>
      <c r="DD212" s="34"/>
      <c r="DE212" s="34"/>
      <c r="DF212" s="34"/>
      <c r="DG212" s="34"/>
      <c r="DH212" s="34"/>
      <c r="DI212" s="34"/>
      <c r="DJ212" s="34"/>
      <c r="DK212" s="34"/>
      <c r="DL212" s="34"/>
      <c r="DM212" s="34"/>
      <c r="DN212" s="34"/>
      <c r="DO212" s="34"/>
      <c r="DP212" s="34"/>
      <c r="DQ212" s="34"/>
      <c r="DR212" s="34"/>
      <c r="DS212" s="34"/>
      <c r="DT212" s="34"/>
      <c r="DU212" s="34"/>
      <c r="DV212" s="34"/>
      <c r="DW212" s="34"/>
      <c r="DX212" s="34"/>
      <c r="DY212" s="34"/>
      <c r="DZ212" s="34"/>
      <c r="EA212" s="34"/>
      <c r="EB212" s="34"/>
      <c r="EC212" s="34"/>
      <c r="ED212" s="34"/>
      <c r="EE212" s="34"/>
      <c r="EF212" s="34"/>
      <c r="EG212" s="34"/>
      <c r="EH212" s="34"/>
      <c r="EI212" s="34"/>
      <c r="EJ212" s="34"/>
      <c r="EK212" s="34"/>
      <c r="EL212" s="34"/>
      <c r="EM212" s="34"/>
      <c r="EN212" s="34"/>
      <c r="EO212" s="34"/>
      <c r="EP212" s="34"/>
      <c r="EQ212" s="34"/>
      <c r="ER212" s="34"/>
      <c r="ES212" s="34"/>
    </row>
    <row r="213" spans="1:149" hidden="1" outlineLevel="1">
      <c r="A213" s="251" t="s">
        <v>60</v>
      </c>
    </row>
    <row r="214" spans="1:149" hidden="1" outlineLevel="1">
      <c r="D214" s="23" t="s">
        <v>57</v>
      </c>
      <c r="E214" s="23" t="s">
        <v>130</v>
      </c>
    </row>
    <row r="215" spans="1:149" hidden="1" outlineLevel="1">
      <c r="D215" s="23" t="s">
        <v>58</v>
      </c>
      <c r="E215" s="23" t="s">
        <v>229</v>
      </c>
    </row>
    <row r="216" spans="1:149" hidden="1" outlineLevel="1"/>
    <row r="217" spans="1:149" hidden="1" outlineLevel="1" collapsed="1">
      <c r="D217" s="23" t="s">
        <v>275</v>
      </c>
    </row>
    <row r="218" spans="1:149" hidden="1" outlineLevel="1">
      <c r="D218" s="23" t="s">
        <v>158</v>
      </c>
    </row>
    <row r="219" spans="1:149" hidden="1" outlineLevel="1">
      <c r="A219" s="252" t="s">
        <v>154</v>
      </c>
      <c r="B219" s="203"/>
      <c r="C219" s="203"/>
      <c r="D219" s="23" t="s">
        <v>226</v>
      </c>
      <c r="E219" s="39">
        <v>45390.991400127918</v>
      </c>
      <c r="F219" s="39"/>
      <c r="G219" s="39"/>
      <c r="H219" s="39"/>
      <c r="I219" s="39"/>
      <c r="J219" s="39"/>
      <c r="K219" s="39"/>
      <c r="L219" s="39"/>
      <c r="M219" s="39"/>
      <c r="O219" s="39" t="s">
        <v>44</v>
      </c>
      <c r="P219" s="39">
        <v>3782.5826166773263</v>
      </c>
      <c r="Q219" s="163">
        <v>3782.5826166773263</v>
      </c>
      <c r="R219" s="163">
        <v>3782.5826166773263</v>
      </c>
      <c r="S219" s="163">
        <v>3782.5826166773263</v>
      </c>
      <c r="T219" s="163">
        <v>3782.5826166773263</v>
      </c>
      <c r="U219" s="163">
        <v>3782.5826166773263</v>
      </c>
      <c r="V219" s="163">
        <v>3782.5826166773263</v>
      </c>
      <c r="W219" s="163">
        <v>3782.5826166773263</v>
      </c>
      <c r="X219" s="163">
        <v>3782.5826166773263</v>
      </c>
      <c r="Y219" s="163">
        <v>3782.5826166773263</v>
      </c>
      <c r="Z219" s="163">
        <v>3782.5826166773263</v>
      </c>
      <c r="AA219" s="163">
        <v>3782.5826166773263</v>
      </c>
      <c r="AB219" s="163">
        <v>3782.5826166773263</v>
      </c>
      <c r="AC219" s="163">
        <v>3782.5826166773263</v>
      </c>
      <c r="AD219" s="163">
        <v>3782.5826166773263</v>
      </c>
      <c r="AE219" s="163">
        <v>3782.5826166773263</v>
      </c>
      <c r="AF219" s="163">
        <v>3782.5826166773263</v>
      </c>
      <c r="AG219" s="163">
        <v>3782.5826166773263</v>
      </c>
      <c r="AH219" s="163">
        <v>3782.5826166773263</v>
      </c>
      <c r="AI219" s="163">
        <v>3782.5826166773263</v>
      </c>
      <c r="AJ219" s="163">
        <v>3782.5826166773263</v>
      </c>
      <c r="AK219" s="163">
        <v>3782.5826166773263</v>
      </c>
      <c r="AL219" s="163">
        <v>3782.5826166773263</v>
      </c>
      <c r="AM219" s="163">
        <v>3782.5826166773263</v>
      </c>
      <c r="AN219" s="163">
        <v>3782.5826166773263</v>
      </c>
      <c r="AO219" s="163">
        <v>3782.5826166773263</v>
      </c>
      <c r="AP219" s="163">
        <v>3782.5826166773263</v>
      </c>
      <c r="AQ219" s="163">
        <v>3782.5826166773263</v>
      </c>
      <c r="AR219" s="163">
        <v>3782.5826166773263</v>
      </c>
      <c r="AS219" s="163">
        <v>3782.5826166773263</v>
      </c>
      <c r="AT219" s="163">
        <v>3782.5826166773263</v>
      </c>
      <c r="AU219" s="163">
        <v>3782.5826166773263</v>
      </c>
      <c r="AV219" s="163">
        <v>3782.5826166773263</v>
      </c>
      <c r="AW219" s="163">
        <v>3782.5826166773263</v>
      </c>
      <c r="AX219" s="163">
        <v>3782.5826166773263</v>
      </c>
      <c r="AY219" s="163">
        <v>3782.5826166773263</v>
      </c>
      <c r="AZ219" s="163">
        <v>3782.5826166773263</v>
      </c>
      <c r="BA219" s="163">
        <v>3782.5826166773263</v>
      </c>
      <c r="BB219" s="163">
        <v>3782.5826166773263</v>
      </c>
      <c r="BC219" s="163">
        <v>3782.5826166773263</v>
      </c>
      <c r="BD219" s="163">
        <v>3782.5826166773263</v>
      </c>
      <c r="BE219" s="163">
        <v>3782.5826166773263</v>
      </c>
      <c r="BF219" s="163">
        <v>3782.5826166773263</v>
      </c>
      <c r="BG219" s="163">
        <v>3782.5826166773263</v>
      </c>
      <c r="BH219" s="163">
        <v>3782.5826166773263</v>
      </c>
      <c r="BI219" s="163">
        <v>3782.5826166773263</v>
      </c>
      <c r="BJ219" s="163">
        <v>3782.5826166773263</v>
      </c>
      <c r="BK219" s="163">
        <v>3782.5826166773263</v>
      </c>
      <c r="BL219" s="163">
        <v>3782.5826166773263</v>
      </c>
      <c r="BM219" s="163">
        <v>3782.5826166773263</v>
      </c>
      <c r="BN219" s="163">
        <v>3782.5826166773263</v>
      </c>
      <c r="BO219" s="163">
        <v>3782.5826166773263</v>
      </c>
      <c r="BP219" s="163">
        <v>3782.5826166773263</v>
      </c>
      <c r="BQ219" s="163">
        <v>3782.5826166773263</v>
      </c>
      <c r="BR219" s="163">
        <v>3782.5826166773263</v>
      </c>
      <c r="BS219" s="163">
        <v>3782.5826166773263</v>
      </c>
      <c r="BT219" s="163">
        <v>3782.5826166773263</v>
      </c>
      <c r="BU219" s="163">
        <v>3782.5826166773263</v>
      </c>
      <c r="BV219" s="163">
        <v>3782.5826166773263</v>
      </c>
      <c r="BW219" s="163">
        <v>3782.5826166773263</v>
      </c>
      <c r="BX219" s="163">
        <v>3782.5826166773263</v>
      </c>
      <c r="BY219" s="163">
        <v>3782.5826166773263</v>
      </c>
      <c r="BZ219" s="163">
        <v>3782.5826166773263</v>
      </c>
      <c r="CA219" s="163">
        <v>3782.5826166773263</v>
      </c>
      <c r="CB219" s="163">
        <v>3782.5826166773263</v>
      </c>
      <c r="CC219" s="163">
        <v>3782.5826166773263</v>
      </c>
      <c r="CD219" s="163">
        <v>3782.5826166773263</v>
      </c>
      <c r="CE219" s="163">
        <v>3782.5826166773263</v>
      </c>
      <c r="CF219" s="163">
        <v>3782.5826166773263</v>
      </c>
      <c r="CG219" s="163">
        <v>3782.5826166773263</v>
      </c>
      <c r="CH219" s="163">
        <v>3782.5826166773263</v>
      </c>
      <c r="CI219" s="163">
        <v>3782.5826166773263</v>
      </c>
      <c r="CJ219" s="163">
        <v>3782.5826166773263</v>
      </c>
      <c r="CK219" s="163">
        <v>3782.5826166773263</v>
      </c>
      <c r="CL219" s="163">
        <v>3782.5826166773263</v>
      </c>
      <c r="CM219" s="163">
        <v>3782.5826166773263</v>
      </c>
      <c r="CN219" s="163">
        <v>3782.5826166773263</v>
      </c>
      <c r="CO219" s="163">
        <v>3782.5826166773263</v>
      </c>
      <c r="CP219" s="163">
        <v>3782.5826166773263</v>
      </c>
      <c r="CQ219" s="163">
        <v>3782.5826166773263</v>
      </c>
      <c r="CR219" s="163">
        <v>3782.5826166773263</v>
      </c>
      <c r="CS219" s="163">
        <v>3782.5826166773263</v>
      </c>
      <c r="CT219" s="163">
        <v>3782.5826166773263</v>
      </c>
      <c r="CU219" s="163">
        <v>3782.5826166773263</v>
      </c>
      <c r="CV219" s="163">
        <v>3782.5826166773263</v>
      </c>
      <c r="CW219" s="163">
        <v>3782.5826166773263</v>
      </c>
      <c r="CX219" s="163">
        <v>3782.5826166773263</v>
      </c>
      <c r="CY219" s="163">
        <v>3782.5826166773263</v>
      </c>
      <c r="CZ219" s="163">
        <v>3782.5826166773263</v>
      </c>
      <c r="DA219" s="163">
        <v>3782.5826166773263</v>
      </c>
      <c r="DB219" s="163">
        <v>3782.5826166773263</v>
      </c>
      <c r="DC219" s="163">
        <v>3782.5826166773263</v>
      </c>
      <c r="DD219" s="163">
        <v>3782.5826166773263</v>
      </c>
      <c r="DE219" s="163">
        <v>3782.5826166773263</v>
      </c>
      <c r="DF219" s="163">
        <v>3782.5826166773263</v>
      </c>
      <c r="DG219" s="163">
        <v>3782.5826166773263</v>
      </c>
      <c r="DH219" s="163">
        <v>3782.5826166773263</v>
      </c>
      <c r="DI219" s="163">
        <v>3782.5826166773263</v>
      </c>
      <c r="DJ219" s="163">
        <v>3782.5826166773263</v>
      </c>
      <c r="DK219" s="163">
        <v>3782.5826166773263</v>
      </c>
      <c r="DL219" s="163">
        <v>3782.5826166773263</v>
      </c>
      <c r="DM219" s="163">
        <v>3782.5826166773263</v>
      </c>
      <c r="DN219" s="163">
        <v>3782.5826166773263</v>
      </c>
      <c r="DO219" s="163">
        <v>3782.5826166773263</v>
      </c>
      <c r="DP219" s="163">
        <v>3782.5826166773263</v>
      </c>
      <c r="DQ219" s="163">
        <v>3782.5826166773263</v>
      </c>
      <c r="DR219" s="163">
        <v>3782.5826166773263</v>
      </c>
      <c r="DS219" s="163">
        <v>3782.5826166773263</v>
      </c>
      <c r="DT219" s="163">
        <v>3782.5826166773263</v>
      </c>
      <c r="DU219" s="163">
        <v>3782.5826166773263</v>
      </c>
      <c r="DV219" s="163">
        <v>3782.5826166773263</v>
      </c>
      <c r="DW219" s="163">
        <v>3782.5826166773263</v>
      </c>
      <c r="DX219" s="163">
        <v>3782.5826166773263</v>
      </c>
      <c r="DY219" s="163">
        <v>3782.5826166773263</v>
      </c>
      <c r="DZ219" s="163">
        <v>3782.5826166773263</v>
      </c>
      <c r="EA219" s="163">
        <v>3782.5826166773263</v>
      </c>
      <c r="EB219" s="163">
        <v>3782.5826166773263</v>
      </c>
      <c r="EC219" s="163">
        <v>3782.5826166773263</v>
      </c>
      <c r="ED219" s="163">
        <v>3782.5826166773263</v>
      </c>
      <c r="EE219" s="163">
        <v>3782.5826166773263</v>
      </c>
      <c r="EF219" s="163">
        <v>3782.5826166773263</v>
      </c>
      <c r="EG219" s="163">
        <v>3782.5826166773263</v>
      </c>
      <c r="EH219" s="163">
        <v>3782.5826166773263</v>
      </c>
      <c r="EI219" s="163">
        <v>3782.5826166773263</v>
      </c>
      <c r="EJ219" s="163">
        <v>3782.5826166773263</v>
      </c>
      <c r="EK219" s="163">
        <v>3782.5826166773263</v>
      </c>
      <c r="EL219" s="163">
        <v>3782.5826166773263</v>
      </c>
      <c r="EM219" s="163">
        <v>3782.5826166773263</v>
      </c>
      <c r="EN219" s="163">
        <v>3782.5826166773263</v>
      </c>
      <c r="EO219" s="163">
        <v>3782.5826166773263</v>
      </c>
      <c r="EP219" s="163">
        <v>3782.5826166773263</v>
      </c>
      <c r="EQ219" s="163">
        <v>3782.5826166773263</v>
      </c>
      <c r="ER219" s="163">
        <v>3782.5826166773263</v>
      </c>
      <c r="ES219" s="163">
        <v>3782.5826166773263</v>
      </c>
    </row>
    <row r="220" spans="1:149" hidden="1" outlineLevel="1">
      <c r="A220" s="252" t="s">
        <v>154</v>
      </c>
      <c r="B220" s="203"/>
      <c r="C220" s="203"/>
      <c r="D220" s="23" t="s">
        <v>151</v>
      </c>
      <c r="E220" s="39">
        <v>29034.457744792187</v>
      </c>
      <c r="F220" s="39"/>
      <c r="G220" s="39"/>
      <c r="H220" s="39"/>
      <c r="I220" s="39"/>
      <c r="J220" s="39"/>
      <c r="K220" s="39"/>
      <c r="L220" s="39"/>
      <c r="M220" s="39"/>
      <c r="O220" s="39" t="s">
        <v>44</v>
      </c>
      <c r="P220" s="39">
        <v>2419.5381453993491</v>
      </c>
      <c r="Q220" s="163">
        <v>2419.5381453993491</v>
      </c>
      <c r="R220" s="163">
        <v>2419.5381453993491</v>
      </c>
      <c r="S220" s="163">
        <v>2419.5381453993491</v>
      </c>
      <c r="T220" s="163">
        <v>2419.5381453993491</v>
      </c>
      <c r="U220" s="163">
        <v>2419.5381453993491</v>
      </c>
      <c r="V220" s="163">
        <v>2419.5381453993491</v>
      </c>
      <c r="W220" s="163">
        <v>2419.5381453993491</v>
      </c>
      <c r="X220" s="163">
        <v>2419.5381453993491</v>
      </c>
      <c r="Y220" s="163">
        <v>2419.5381453993491</v>
      </c>
      <c r="Z220" s="163">
        <v>2419.5381453993491</v>
      </c>
      <c r="AA220" s="163">
        <v>2419.5381453993491</v>
      </c>
      <c r="AB220" s="163">
        <v>2419.5381453993491</v>
      </c>
      <c r="AC220" s="163">
        <v>2419.5381453993491</v>
      </c>
      <c r="AD220" s="163">
        <v>2419.5381453993491</v>
      </c>
      <c r="AE220" s="163">
        <v>2419.5381453993491</v>
      </c>
      <c r="AF220" s="163">
        <v>2419.5381453993491</v>
      </c>
      <c r="AG220" s="163">
        <v>2419.5381453993491</v>
      </c>
      <c r="AH220" s="163">
        <v>2419.5381453993491</v>
      </c>
      <c r="AI220" s="163">
        <v>2419.5381453993491</v>
      </c>
      <c r="AJ220" s="163">
        <v>2419.5381453993491</v>
      </c>
      <c r="AK220" s="163">
        <v>2419.5381453993491</v>
      </c>
      <c r="AL220" s="163">
        <v>2419.5381453993491</v>
      </c>
      <c r="AM220" s="163">
        <v>2419.5381453993491</v>
      </c>
      <c r="AN220" s="163">
        <v>2419.5381453993491</v>
      </c>
      <c r="AO220" s="163">
        <v>2419.5381453993491</v>
      </c>
      <c r="AP220" s="163">
        <v>2419.5381453993491</v>
      </c>
      <c r="AQ220" s="163">
        <v>2419.5381453993491</v>
      </c>
      <c r="AR220" s="163">
        <v>2419.5381453993491</v>
      </c>
      <c r="AS220" s="163">
        <v>2419.5381453993491</v>
      </c>
      <c r="AT220" s="163">
        <v>2419.5381453993491</v>
      </c>
      <c r="AU220" s="163">
        <v>2419.5381453993491</v>
      </c>
      <c r="AV220" s="163">
        <v>2419.5381453993491</v>
      </c>
      <c r="AW220" s="163">
        <v>2419.5381453993491</v>
      </c>
      <c r="AX220" s="163">
        <v>2419.5381453993491</v>
      </c>
      <c r="AY220" s="163">
        <v>2419.5381453993491</v>
      </c>
      <c r="AZ220" s="163">
        <v>2419.5381453993491</v>
      </c>
      <c r="BA220" s="163">
        <v>2419.5381453993491</v>
      </c>
      <c r="BB220" s="163">
        <v>2419.5381453993491</v>
      </c>
      <c r="BC220" s="163">
        <v>2419.5381453993491</v>
      </c>
      <c r="BD220" s="163">
        <v>2419.5381453993491</v>
      </c>
      <c r="BE220" s="163">
        <v>2419.5381453993491</v>
      </c>
      <c r="BF220" s="163">
        <v>2419.5381453993491</v>
      </c>
      <c r="BG220" s="163">
        <v>2419.5381453993491</v>
      </c>
      <c r="BH220" s="163">
        <v>2419.5381453993491</v>
      </c>
      <c r="BI220" s="163">
        <v>2419.5381453993491</v>
      </c>
      <c r="BJ220" s="163">
        <v>2419.5381453993491</v>
      </c>
      <c r="BK220" s="163">
        <v>2419.5381453993491</v>
      </c>
      <c r="BL220" s="163">
        <v>2419.5381453993491</v>
      </c>
      <c r="BM220" s="163">
        <v>2419.5381453993491</v>
      </c>
      <c r="BN220" s="163">
        <v>2419.5381453993491</v>
      </c>
      <c r="BO220" s="163">
        <v>2419.5381453993491</v>
      </c>
      <c r="BP220" s="163">
        <v>2419.5381453993491</v>
      </c>
      <c r="BQ220" s="163">
        <v>2419.5381453993491</v>
      </c>
      <c r="BR220" s="163">
        <v>2419.5381453993491</v>
      </c>
      <c r="BS220" s="163">
        <v>2419.5381453993491</v>
      </c>
      <c r="BT220" s="163">
        <v>2419.5381453993491</v>
      </c>
      <c r="BU220" s="163">
        <v>2419.5381453993491</v>
      </c>
      <c r="BV220" s="163">
        <v>2419.5381453993491</v>
      </c>
      <c r="BW220" s="163">
        <v>2419.5381453993491</v>
      </c>
      <c r="BX220" s="163">
        <v>2419.5381453993491</v>
      </c>
      <c r="BY220" s="163">
        <v>2419.5381453993491</v>
      </c>
      <c r="BZ220" s="163">
        <v>2419.5381453993491</v>
      </c>
      <c r="CA220" s="163">
        <v>2419.5381453993491</v>
      </c>
      <c r="CB220" s="163">
        <v>2419.5381453993491</v>
      </c>
      <c r="CC220" s="163">
        <v>2419.5381453993491</v>
      </c>
      <c r="CD220" s="163">
        <v>2419.5381453993491</v>
      </c>
      <c r="CE220" s="163">
        <v>2419.5381453993491</v>
      </c>
      <c r="CF220" s="163">
        <v>2419.5381453993491</v>
      </c>
      <c r="CG220" s="163">
        <v>2419.5381453993491</v>
      </c>
      <c r="CH220" s="163">
        <v>2419.5381453993491</v>
      </c>
      <c r="CI220" s="163">
        <v>2419.5381453993491</v>
      </c>
      <c r="CJ220" s="163">
        <v>2419.5381453993491</v>
      </c>
      <c r="CK220" s="163">
        <v>2419.5381453993491</v>
      </c>
      <c r="CL220" s="163">
        <v>2419.5381453993491</v>
      </c>
      <c r="CM220" s="163">
        <v>2419.5381453993491</v>
      </c>
      <c r="CN220" s="163">
        <v>2419.5381453993491</v>
      </c>
      <c r="CO220" s="163">
        <v>2419.5381453993491</v>
      </c>
      <c r="CP220" s="163">
        <v>2419.5381453993491</v>
      </c>
      <c r="CQ220" s="163">
        <v>2419.5381453993491</v>
      </c>
      <c r="CR220" s="163">
        <v>2419.5381453993491</v>
      </c>
      <c r="CS220" s="163">
        <v>2419.5381453993491</v>
      </c>
      <c r="CT220" s="163">
        <v>2419.5381453993491</v>
      </c>
      <c r="CU220" s="163">
        <v>2419.5381453993491</v>
      </c>
      <c r="CV220" s="163">
        <v>2419.5381453993491</v>
      </c>
      <c r="CW220" s="163">
        <v>2419.5381453993491</v>
      </c>
      <c r="CX220" s="163">
        <v>2419.5381453993491</v>
      </c>
      <c r="CY220" s="163">
        <v>2419.5381453993491</v>
      </c>
      <c r="CZ220" s="163">
        <v>2419.5381453993491</v>
      </c>
      <c r="DA220" s="163">
        <v>2419.5381453993491</v>
      </c>
      <c r="DB220" s="163">
        <v>2419.5381453993491</v>
      </c>
      <c r="DC220" s="163">
        <v>2419.5381453993491</v>
      </c>
      <c r="DD220" s="163">
        <v>2419.5381453993491</v>
      </c>
      <c r="DE220" s="163">
        <v>2419.5381453993491</v>
      </c>
      <c r="DF220" s="163">
        <v>2419.5381453993491</v>
      </c>
      <c r="DG220" s="163">
        <v>2419.5381453993491</v>
      </c>
      <c r="DH220" s="163">
        <v>2419.5381453993491</v>
      </c>
      <c r="DI220" s="163">
        <v>2419.5381453993491</v>
      </c>
      <c r="DJ220" s="163">
        <v>2419.5381453993491</v>
      </c>
      <c r="DK220" s="163">
        <v>2419.5381453993491</v>
      </c>
      <c r="DL220" s="163">
        <v>2419.5381453993491</v>
      </c>
      <c r="DM220" s="163">
        <v>2419.5381453993491</v>
      </c>
      <c r="DN220" s="163">
        <v>2419.5381453993491</v>
      </c>
      <c r="DO220" s="163">
        <v>2419.5381453993491</v>
      </c>
      <c r="DP220" s="163">
        <v>2419.5381453993491</v>
      </c>
      <c r="DQ220" s="163">
        <v>2419.5381453993491</v>
      </c>
      <c r="DR220" s="163">
        <v>2419.5381453993491</v>
      </c>
      <c r="DS220" s="163">
        <v>2419.5381453993491</v>
      </c>
      <c r="DT220" s="163">
        <v>2419.5381453993491</v>
      </c>
      <c r="DU220" s="163">
        <v>2419.5381453993491</v>
      </c>
      <c r="DV220" s="163">
        <v>2419.5381453993491</v>
      </c>
      <c r="DW220" s="163">
        <v>2419.5381453993491</v>
      </c>
      <c r="DX220" s="163">
        <v>2419.5381453993491</v>
      </c>
      <c r="DY220" s="163">
        <v>2419.5381453993491</v>
      </c>
      <c r="DZ220" s="163">
        <v>2419.5381453993491</v>
      </c>
      <c r="EA220" s="163">
        <v>2419.5381453993491</v>
      </c>
      <c r="EB220" s="163">
        <v>2419.5381453993491</v>
      </c>
      <c r="EC220" s="163">
        <v>2419.5381453993491</v>
      </c>
      <c r="ED220" s="163">
        <v>2419.5381453993491</v>
      </c>
      <c r="EE220" s="163">
        <v>2419.5381453993491</v>
      </c>
      <c r="EF220" s="163">
        <v>2419.5381453993491</v>
      </c>
      <c r="EG220" s="163">
        <v>2419.5381453993491</v>
      </c>
      <c r="EH220" s="163">
        <v>2419.5381453993491</v>
      </c>
      <c r="EI220" s="163">
        <v>2419.5381453993491</v>
      </c>
      <c r="EJ220" s="163">
        <v>2419.5381453993491</v>
      </c>
      <c r="EK220" s="163">
        <v>2419.5381453993491</v>
      </c>
      <c r="EL220" s="163">
        <v>2419.5381453993491</v>
      </c>
      <c r="EM220" s="163">
        <v>2419.5381453993491</v>
      </c>
      <c r="EN220" s="163">
        <v>2419.5381453993491</v>
      </c>
      <c r="EO220" s="163">
        <v>2419.5381453993491</v>
      </c>
      <c r="EP220" s="163">
        <v>2419.5381453993491</v>
      </c>
      <c r="EQ220" s="163">
        <v>2419.5381453993491</v>
      </c>
      <c r="ER220" s="163">
        <v>2419.5381453993491</v>
      </c>
      <c r="ES220" s="163">
        <v>2419.5381453993491</v>
      </c>
    </row>
    <row r="221" spans="1:149" hidden="1" outlineLevel="1">
      <c r="D221" s="23" t="s">
        <v>227</v>
      </c>
      <c r="E221" s="39">
        <v>231412.98322787724</v>
      </c>
      <c r="F221" s="39"/>
      <c r="G221" s="39"/>
      <c r="H221" s="39"/>
      <c r="I221" s="39"/>
      <c r="J221" s="39"/>
      <c r="K221" s="39"/>
      <c r="L221" s="39"/>
      <c r="M221" s="39"/>
      <c r="CN221" s="39"/>
      <c r="CO221" s="163"/>
    </row>
    <row r="222" spans="1:149" hidden="1" outlineLevel="1">
      <c r="D222" s="204" t="s">
        <v>147</v>
      </c>
      <c r="E222" s="39">
        <v>0</v>
      </c>
      <c r="F222" s="39"/>
      <c r="G222" s="39"/>
      <c r="H222" s="39"/>
      <c r="I222" s="39"/>
      <c r="J222" s="39"/>
      <c r="K222" s="39"/>
      <c r="L222" s="39"/>
      <c r="M222" s="39"/>
      <c r="CM222" s="204"/>
      <c r="CN222" s="39"/>
      <c r="CO222" s="163"/>
    </row>
    <row r="223" spans="1:149" hidden="1" outlineLevel="1">
      <c r="D223" s="23" t="s">
        <v>161</v>
      </c>
      <c r="E223" s="39">
        <v>231412.98322787724</v>
      </c>
      <c r="F223" s="39"/>
      <c r="G223" s="39"/>
      <c r="H223" s="39"/>
      <c r="I223" s="39"/>
      <c r="J223" s="39"/>
      <c r="K223" s="39"/>
      <c r="L223" s="39"/>
      <c r="M223" s="39"/>
      <c r="O223" s="39" t="s">
        <v>44</v>
      </c>
      <c r="P223" s="39">
        <v>-2917.1826597008348</v>
      </c>
      <c r="Q223" s="39">
        <v>-2917.1826597008348</v>
      </c>
      <c r="R223" s="39">
        <v>-3128.9654767244774</v>
      </c>
      <c r="S223" s="39">
        <v>-3128.9654767244774</v>
      </c>
      <c r="T223" s="39">
        <v>-3128.9654767244774</v>
      </c>
      <c r="U223" s="39">
        <v>-3128.9654767244774</v>
      </c>
      <c r="V223" s="39">
        <v>-3128.9654767244774</v>
      </c>
      <c r="W223" s="39">
        <v>-3128.9654767244774</v>
      </c>
      <c r="X223" s="39">
        <v>-3128.9654767244774</v>
      </c>
      <c r="Y223" s="39">
        <v>-3128.9654767244774</v>
      </c>
      <c r="Z223" s="39">
        <v>-3128.9654767244774</v>
      </c>
      <c r="AA223" s="39">
        <v>-3128.9654767244774</v>
      </c>
      <c r="AB223" s="39">
        <v>-3128.9654767244774</v>
      </c>
      <c r="AC223" s="39">
        <v>-3128.9654767244774</v>
      </c>
      <c r="AD223" s="39">
        <v>-3423.8793597416316</v>
      </c>
      <c r="AE223" s="39">
        <v>-3423.8793597416316</v>
      </c>
      <c r="AF223" s="39">
        <v>-3423.8793597416316</v>
      </c>
      <c r="AG223" s="39">
        <v>-3423.8793597416316</v>
      </c>
      <c r="AH223" s="39">
        <v>-3423.8793597416316</v>
      </c>
      <c r="AI223" s="39">
        <v>-3423.8793597416316</v>
      </c>
      <c r="AJ223" s="39">
        <v>-3423.8793597416316</v>
      </c>
      <c r="AK223" s="39">
        <v>-3423.8793597416316</v>
      </c>
      <c r="AL223" s="39">
        <v>-3423.8793597416316</v>
      </c>
      <c r="AM223" s="39">
        <v>-3423.8793597416316</v>
      </c>
      <c r="AN223" s="39">
        <v>-3423.8793597416316</v>
      </c>
      <c r="AO223" s="39">
        <v>-3423.8793597416316</v>
      </c>
      <c r="AP223" s="39">
        <v>-3738.429233396464</v>
      </c>
      <c r="AQ223" s="39">
        <v>-3738.429233396464</v>
      </c>
      <c r="AR223" s="39">
        <v>-3738.429233396464</v>
      </c>
      <c r="AS223" s="39">
        <v>-3738.429233396464</v>
      </c>
      <c r="AT223" s="39">
        <v>-3738.429233396464</v>
      </c>
      <c r="AU223" s="39">
        <v>-3738.429233396464</v>
      </c>
      <c r="AV223" s="39">
        <v>-3738.429233396464</v>
      </c>
      <c r="AW223" s="39">
        <v>-3738.429233396464</v>
      </c>
      <c r="AX223" s="39">
        <v>-3738.429233396464</v>
      </c>
      <c r="AY223" s="39">
        <v>-3738.429233396464</v>
      </c>
      <c r="AZ223" s="39">
        <v>-3738.429233396464</v>
      </c>
      <c r="BA223" s="39">
        <v>-3738.429233396464</v>
      </c>
      <c r="BB223" s="39">
        <v>-4073.9197681195092</v>
      </c>
      <c r="BC223" s="39">
        <v>-4073.9197681195092</v>
      </c>
      <c r="BD223" s="39">
        <v>-4073.9197681195092</v>
      </c>
      <c r="BE223" s="39">
        <v>-4073.9197681195092</v>
      </c>
      <c r="BF223" s="39">
        <v>-4073.9197681195092</v>
      </c>
      <c r="BG223" s="39">
        <v>-4073.9197681195092</v>
      </c>
      <c r="BH223" s="39">
        <v>-4073.9197681195092</v>
      </c>
      <c r="BI223" s="39">
        <v>-4073.9197681195092</v>
      </c>
      <c r="BJ223" s="39">
        <v>-4073.9197681195092</v>
      </c>
      <c r="BK223" s="39">
        <v>-4073.9197681195092</v>
      </c>
      <c r="BL223" s="39">
        <v>-4073.9197681195092</v>
      </c>
      <c r="BM223" s="39">
        <v>-4073.9197681195092</v>
      </c>
      <c r="BN223" s="39">
        <v>-4433.0243210575472</v>
      </c>
      <c r="BO223" s="39">
        <v>-4433.0243210575472</v>
      </c>
      <c r="BP223" s="39">
        <v>-4433.0243210575472</v>
      </c>
      <c r="BQ223" s="39">
        <v>-4433.0243210575472</v>
      </c>
      <c r="BR223" s="39">
        <v>-4433.0243210575472</v>
      </c>
      <c r="BS223" s="39">
        <v>-4433.0243210575472</v>
      </c>
      <c r="BT223" s="39">
        <v>-4433.0243210575472</v>
      </c>
      <c r="BU223" s="39">
        <v>-4433.0243210575472</v>
      </c>
      <c r="BV223" s="39">
        <v>-4433.0243210575472</v>
      </c>
      <c r="BW223" s="39">
        <v>-4433.0243210575472</v>
      </c>
      <c r="BX223" s="39">
        <v>-4433.0243210575472</v>
      </c>
      <c r="BY223" s="39">
        <v>-4433.0243210575472</v>
      </c>
      <c r="BZ223" s="39">
        <v>0</v>
      </c>
      <c r="CA223" s="39">
        <v>0</v>
      </c>
      <c r="CB223" s="39">
        <v>0</v>
      </c>
      <c r="CC223" s="39">
        <v>0</v>
      </c>
      <c r="CD223" s="39">
        <v>0</v>
      </c>
      <c r="CE223" s="39">
        <v>0</v>
      </c>
      <c r="CF223" s="39">
        <v>0</v>
      </c>
      <c r="CG223" s="39">
        <v>0</v>
      </c>
      <c r="CH223" s="39">
        <v>0</v>
      </c>
      <c r="CI223" s="39"/>
      <c r="CJ223" s="39"/>
      <c r="CK223" s="39"/>
      <c r="CN223" s="39"/>
      <c r="CO223" s="163"/>
    </row>
    <row r="224" spans="1:149" hidden="1" outlineLevel="1">
      <c r="D224" s="23" t="s">
        <v>178</v>
      </c>
      <c r="E224" s="448">
        <v>0.75667550373148706</v>
      </c>
      <c r="F224" s="39"/>
      <c r="G224" s="39"/>
      <c r="H224" s="39"/>
      <c r="I224" s="39"/>
      <c r="J224" s="39"/>
      <c r="K224" s="39"/>
      <c r="L224" s="39"/>
      <c r="M224" s="39"/>
      <c r="O224" s="164">
        <v>0.75667550373148706</v>
      </c>
      <c r="P224" s="164">
        <v>0.75667550373148706</v>
      </c>
      <c r="Q224" s="164">
        <v>0.75667550373148706</v>
      </c>
      <c r="R224" s="164">
        <v>0.75667550373148706</v>
      </c>
      <c r="S224" s="164">
        <v>0.75667550373148706</v>
      </c>
      <c r="T224" s="164">
        <v>0.75667550373148706</v>
      </c>
      <c r="U224" s="164">
        <v>0.75667550373148706</v>
      </c>
      <c r="V224" s="164">
        <v>0.75667550373148706</v>
      </c>
      <c r="W224" s="164">
        <v>0.75667550373148706</v>
      </c>
      <c r="X224" s="164">
        <v>0.75667550373148706</v>
      </c>
      <c r="Y224" s="164">
        <v>0.75667550373148706</v>
      </c>
      <c r="Z224" s="164">
        <v>0.75667550373148706</v>
      </c>
      <c r="AA224" s="164">
        <v>0.75667550373148706</v>
      </c>
      <c r="AB224" s="164">
        <v>0.75667550373148706</v>
      </c>
      <c r="AC224" s="164">
        <v>0.75667550373148706</v>
      </c>
      <c r="AD224" s="164">
        <v>0.75667550373148706</v>
      </c>
      <c r="AE224" s="164">
        <v>0.75667550373148706</v>
      </c>
      <c r="AF224" s="164">
        <v>0.75667550373148706</v>
      </c>
      <c r="AG224" s="164">
        <v>0.75667550373148706</v>
      </c>
      <c r="AH224" s="164">
        <v>0.75667550373148706</v>
      </c>
      <c r="AI224" s="164">
        <v>0.75667550373148706</v>
      </c>
      <c r="AJ224" s="164">
        <v>0.75667550373148706</v>
      </c>
      <c r="AK224" s="164">
        <v>0.75667550373148706</v>
      </c>
      <c r="AL224" s="164">
        <v>0.75667550373148706</v>
      </c>
      <c r="AM224" s="164">
        <v>0.75667550373148706</v>
      </c>
      <c r="AN224" s="164">
        <v>0.75667550373148706</v>
      </c>
      <c r="AO224" s="164">
        <v>0.75667550373148706</v>
      </c>
      <c r="AP224" s="164">
        <v>0.75667550373148706</v>
      </c>
      <c r="AQ224" s="164">
        <v>0.75667550373148706</v>
      </c>
      <c r="AR224" s="164">
        <v>0.75667550373148706</v>
      </c>
      <c r="AS224" s="164">
        <v>0.75667550373148706</v>
      </c>
      <c r="AT224" s="164">
        <v>0.75667550373148706</v>
      </c>
      <c r="AU224" s="164">
        <v>0.75667550373148706</v>
      </c>
      <c r="AV224" s="164">
        <v>0.75667550373148706</v>
      </c>
      <c r="AW224" s="164">
        <v>0.75667550373148706</v>
      </c>
      <c r="AX224" s="164">
        <v>0.75667550373148706</v>
      </c>
      <c r="AY224" s="164">
        <v>0.75667550373148706</v>
      </c>
      <c r="AZ224" s="164">
        <v>0.75667550373148706</v>
      </c>
      <c r="BA224" s="164">
        <v>0.75667550373148706</v>
      </c>
      <c r="BB224" s="164">
        <v>0.75667550373148706</v>
      </c>
      <c r="BC224" s="164">
        <v>0.75667550373148706</v>
      </c>
      <c r="BD224" s="164">
        <v>0.75667550373148706</v>
      </c>
      <c r="BE224" s="164">
        <v>0.75667550373148706</v>
      </c>
      <c r="BF224" s="164">
        <v>0.75667550373148706</v>
      </c>
      <c r="BG224" s="164">
        <v>0.75667550373148706</v>
      </c>
      <c r="BH224" s="164">
        <v>0.75667550373148706</v>
      </c>
      <c r="BI224" s="164">
        <v>0.75667550373148706</v>
      </c>
      <c r="BJ224" s="164">
        <v>0.75667550373148706</v>
      </c>
      <c r="BK224" s="164">
        <v>0.75667550373148706</v>
      </c>
      <c r="BL224" s="164">
        <v>0.75667550373148706</v>
      </c>
      <c r="BM224" s="164">
        <v>0.75667550373148706</v>
      </c>
      <c r="BN224" s="164">
        <v>0.75667550373148706</v>
      </c>
      <c r="BO224" s="164">
        <v>0.75667550373148706</v>
      </c>
      <c r="BP224" s="164">
        <v>0.75667550373148706</v>
      </c>
      <c r="BQ224" s="164">
        <v>0.75667550373148706</v>
      </c>
      <c r="BR224" s="164">
        <v>0.75667550373148706</v>
      </c>
      <c r="BS224" s="164">
        <v>0.75667550373148706</v>
      </c>
      <c r="BT224" s="164">
        <v>0.75667550373148706</v>
      </c>
      <c r="BU224" s="164">
        <v>0.75667550373148706</v>
      </c>
      <c r="BV224" s="164">
        <v>0.75667550373148706</v>
      </c>
      <c r="BW224" s="164">
        <v>0.75667550373148706</v>
      </c>
      <c r="BX224" s="164">
        <v>0.75667550373148706</v>
      </c>
      <c r="BY224" s="164">
        <v>0.75667550373148706</v>
      </c>
      <c r="BZ224" s="164">
        <v>0.75667550373148706</v>
      </c>
      <c r="CA224" s="164">
        <v>0.75667550373148706</v>
      </c>
      <c r="CB224" s="164">
        <v>0.75667550373148706</v>
      </c>
      <c r="CC224" s="164">
        <v>0.75667550373148706</v>
      </c>
      <c r="CD224" s="164">
        <v>0.75667550373148706</v>
      </c>
      <c r="CE224" s="164">
        <v>0.75667550373148706</v>
      </c>
      <c r="CF224" s="164">
        <v>0.75667550373148706</v>
      </c>
      <c r="CG224" s="164">
        <v>0.75667550373148706</v>
      </c>
      <c r="CH224" s="164">
        <v>0.75667550373148706</v>
      </c>
      <c r="CI224" s="164">
        <v>0.75667550373148706</v>
      </c>
      <c r="CJ224" s="164">
        <v>0.75667550373148706</v>
      </c>
      <c r="CK224" s="164">
        <v>0.75667550373148706</v>
      </c>
      <c r="CL224" s="164">
        <v>0.75667550373148706</v>
      </c>
      <c r="CM224" s="164">
        <v>0.75667550373148706</v>
      </c>
      <c r="CN224" s="164">
        <v>0.75667550373148706</v>
      </c>
      <c r="CO224" s="164">
        <v>0.75667550373148706</v>
      </c>
      <c r="CP224" s="164">
        <v>0.75667550373148706</v>
      </c>
      <c r="CQ224" s="164">
        <v>0.75667550373148706</v>
      </c>
      <c r="CR224" s="164">
        <v>0.75667550373148706</v>
      </c>
      <c r="CS224" s="164">
        <v>0.75667550373148706</v>
      </c>
      <c r="CT224" s="164">
        <v>0.75667550373148706</v>
      </c>
      <c r="CU224" s="164">
        <v>0.75667550373148706</v>
      </c>
      <c r="CV224" s="164">
        <v>0.75667550373148706</v>
      </c>
      <c r="CW224" s="164">
        <v>0.75667550373148706</v>
      </c>
      <c r="CX224" s="164">
        <v>0.75667550373148706</v>
      </c>
      <c r="CY224" s="164">
        <v>0.75667550373148706</v>
      </c>
      <c r="CZ224" s="164">
        <v>0.75667550373148706</v>
      </c>
      <c r="DA224" s="164">
        <v>0.75667550373148706</v>
      </c>
      <c r="DB224" s="164">
        <v>0.75667550373148706</v>
      </c>
      <c r="DC224" s="164">
        <v>0.75667550373148706</v>
      </c>
      <c r="DD224" s="164">
        <v>0.75667550373148706</v>
      </c>
      <c r="DE224" s="164">
        <v>0.75667550373148706</v>
      </c>
      <c r="DF224" s="164">
        <v>0.75667550373148706</v>
      </c>
      <c r="DG224" s="164">
        <v>0.75667550373148706</v>
      </c>
      <c r="DH224" s="164">
        <v>0.75667550373148706</v>
      </c>
      <c r="DI224" s="164">
        <v>0.75667550373148706</v>
      </c>
      <c r="DJ224" s="164">
        <v>0.75667550373148706</v>
      </c>
      <c r="DK224" s="164">
        <v>0.75667550373148706</v>
      </c>
      <c r="DL224" s="164">
        <v>0.75667550373148706</v>
      </c>
      <c r="DM224" s="164">
        <v>0.75667550373148706</v>
      </c>
      <c r="DN224" s="164">
        <v>0.75667550373148706</v>
      </c>
      <c r="DO224" s="164">
        <v>0.75667550373148706</v>
      </c>
      <c r="DP224" s="164">
        <v>0.75667550373148706</v>
      </c>
      <c r="DQ224" s="164">
        <v>0.75667550373148706</v>
      </c>
      <c r="DR224" s="164">
        <v>0.75667550373148706</v>
      </c>
      <c r="DS224" s="164">
        <v>0.75667550373148706</v>
      </c>
      <c r="DT224" s="164">
        <v>0.75667550373148706</v>
      </c>
      <c r="DU224" s="164">
        <v>0.75667550373148706</v>
      </c>
      <c r="DV224" s="164">
        <v>0.75667550373148706</v>
      </c>
      <c r="DW224" s="164">
        <v>0.75667550373148706</v>
      </c>
      <c r="DX224" s="164">
        <v>0.75667550373148706</v>
      </c>
      <c r="DY224" s="164">
        <v>0.75667550373148706</v>
      </c>
      <c r="DZ224" s="164">
        <v>0.75667550373148706</v>
      </c>
      <c r="EA224" s="164">
        <v>0.75667550373148706</v>
      </c>
      <c r="EB224" s="164">
        <v>0.75667550373148706</v>
      </c>
      <c r="EC224" s="164">
        <v>0.75667550373148706</v>
      </c>
      <c r="ED224" s="164">
        <v>0.75667550373148706</v>
      </c>
      <c r="EE224" s="164">
        <v>0.75667550373148706</v>
      </c>
      <c r="EF224" s="164">
        <v>0.75667550373148706</v>
      </c>
      <c r="EG224" s="164">
        <v>0.75667550373148706</v>
      </c>
      <c r="EH224" s="164">
        <v>0.75667550373148706</v>
      </c>
      <c r="EI224" s="164">
        <v>0.75667550373148706</v>
      </c>
      <c r="EJ224" s="164">
        <v>0.75667550373148706</v>
      </c>
      <c r="EK224" s="164">
        <v>0.75667550373148706</v>
      </c>
      <c r="EL224" s="164">
        <v>0.75667550373148706</v>
      </c>
      <c r="EM224" s="164">
        <v>0.75667550373148706</v>
      </c>
      <c r="EN224" s="164">
        <v>0.75667550373148706</v>
      </c>
      <c r="EO224" s="164">
        <v>0.75667550373148706</v>
      </c>
      <c r="EP224" s="164">
        <v>0.75667550373148706</v>
      </c>
      <c r="EQ224" s="164">
        <v>0.75667550373148706</v>
      </c>
      <c r="ER224" s="164">
        <v>0.75667550373148706</v>
      </c>
      <c r="ES224" s="164">
        <v>0.75667550373148706</v>
      </c>
    </row>
    <row r="225" spans="1:149" hidden="1" outlineLevel="1">
      <c r="D225" s="23" t="s">
        <v>162</v>
      </c>
      <c r="E225" s="39">
        <v>424258.65810018376</v>
      </c>
      <c r="F225" s="39"/>
      <c r="G225" s="39"/>
      <c r="H225" s="39"/>
      <c r="I225" s="39"/>
      <c r="J225" s="39"/>
      <c r="K225" s="39"/>
      <c r="L225" s="39"/>
      <c r="M225" s="39"/>
      <c r="O225" s="39"/>
      <c r="P225" s="39"/>
      <c r="Q225" s="39"/>
      <c r="R225" s="39"/>
      <c r="S225" s="39"/>
      <c r="T225" s="39"/>
      <c r="U225" s="39"/>
      <c r="V225" s="39"/>
      <c r="W225" s="39"/>
      <c r="X225" s="39"/>
      <c r="Y225" s="39"/>
      <c r="Z225" s="39"/>
      <c r="AA225" s="39"/>
      <c r="AB225" s="39"/>
      <c r="AC225" s="39"/>
      <c r="AD225" s="39"/>
      <c r="AE225" s="39"/>
      <c r="AF225" s="39"/>
      <c r="AG225" s="39"/>
      <c r="AH225" s="39"/>
      <c r="AI225" s="39"/>
      <c r="AJ225" s="39"/>
      <c r="AK225" s="39"/>
      <c r="AL225" s="39"/>
      <c r="AM225" s="39"/>
      <c r="AN225" s="39"/>
      <c r="AO225" s="39"/>
      <c r="AP225" s="39"/>
      <c r="AQ225" s="39"/>
      <c r="AR225" s="39"/>
      <c r="AS225" s="39"/>
      <c r="AT225" s="39"/>
      <c r="AU225" s="39"/>
      <c r="AV225" s="39"/>
      <c r="AW225" s="39"/>
      <c r="AX225" s="39"/>
      <c r="AY225" s="39"/>
      <c r="AZ225" s="39"/>
      <c r="BA225" s="39"/>
      <c r="BB225" s="39"/>
      <c r="BC225" s="39"/>
      <c r="BD225" s="39"/>
      <c r="BE225" s="39"/>
      <c r="BF225" s="39"/>
      <c r="BG225" s="39"/>
      <c r="BH225" s="39"/>
      <c r="BI225" s="39"/>
      <c r="BJ225" s="39"/>
      <c r="BK225" s="39"/>
      <c r="BL225" s="39"/>
      <c r="BM225" s="39"/>
      <c r="BN225" s="39"/>
      <c r="BO225" s="39"/>
      <c r="BP225" s="39"/>
      <c r="BQ225" s="39"/>
      <c r="BR225" s="39"/>
      <c r="BS225" s="39"/>
      <c r="BT225" s="39"/>
      <c r="BU225" s="39"/>
      <c r="BV225" s="39"/>
      <c r="BW225" s="39"/>
      <c r="BX225" s="39"/>
      <c r="BY225" s="39"/>
      <c r="BZ225" s="39"/>
      <c r="CA225" s="39"/>
      <c r="CB225" s="39"/>
      <c r="CC225" s="39"/>
      <c r="CD225" s="39"/>
      <c r="CE225" s="39"/>
      <c r="CF225" s="39"/>
      <c r="CG225" s="39"/>
      <c r="CH225" s="39"/>
      <c r="CI225" s="39"/>
      <c r="CJ225" s="39"/>
      <c r="CK225" s="39"/>
      <c r="CN225" s="39"/>
      <c r="CO225" s="163"/>
    </row>
    <row r="226" spans="1:149" hidden="1" outlineLevel="1">
      <c r="D226" s="23" t="s">
        <v>220</v>
      </c>
      <c r="E226" s="39">
        <v>572.61677281558332</v>
      </c>
      <c r="F226" s="39"/>
      <c r="G226" s="39"/>
      <c r="H226" s="39"/>
      <c r="I226" s="39"/>
      <c r="J226" s="39"/>
      <c r="K226" s="39"/>
      <c r="L226" s="39"/>
      <c r="M226" s="39"/>
      <c r="O226" s="39" t="s">
        <v>44</v>
      </c>
      <c r="P226" s="39">
        <v>-572.61677281558332</v>
      </c>
      <c r="Q226" s="39">
        <v>-572.61677281558332</v>
      </c>
      <c r="R226" s="39">
        <v>-572.61677281558332</v>
      </c>
      <c r="S226" s="39">
        <v>-572.61677281558332</v>
      </c>
      <c r="T226" s="39">
        <v>-572.61677281558332</v>
      </c>
      <c r="U226" s="39">
        <v>-572.61677281558332</v>
      </c>
      <c r="V226" s="39">
        <v>-572.61677281558332</v>
      </c>
      <c r="W226" s="39">
        <v>-572.61677281558332</v>
      </c>
      <c r="X226" s="39">
        <v>-572.61677281558332</v>
      </c>
      <c r="Y226" s="39">
        <v>-572.61677281558332</v>
      </c>
      <c r="Z226" s="39">
        <v>-572.61677281558332</v>
      </c>
      <c r="AA226" s="39">
        <v>-572.61677281558332</v>
      </c>
      <c r="AB226" s="39">
        <v>-572.61677281558332</v>
      </c>
      <c r="AC226" s="39">
        <v>-572.61677281558332</v>
      </c>
      <c r="AD226" s="39">
        <v>-572.61677281558332</v>
      </c>
      <c r="AE226" s="39">
        <v>-572.61677281558332</v>
      </c>
      <c r="AF226" s="39">
        <v>-572.61677281558332</v>
      </c>
      <c r="AG226" s="39">
        <v>-572.61677281558332</v>
      </c>
      <c r="AH226" s="39">
        <v>-572.61677281558332</v>
      </c>
      <c r="AI226" s="39">
        <v>-572.61677281558332</v>
      </c>
      <c r="AJ226" s="39">
        <v>-572.61677281558332</v>
      </c>
      <c r="AK226" s="39">
        <v>-572.61677281558332</v>
      </c>
      <c r="AL226" s="39">
        <v>-572.61677281558332</v>
      </c>
      <c r="AM226" s="39">
        <v>-572.61677281558332</v>
      </c>
      <c r="AN226" s="39">
        <v>-572.61677281558332</v>
      </c>
      <c r="AO226" s="39">
        <v>-572.61677281558332</v>
      </c>
      <c r="AP226" s="39">
        <v>-572.61677281558332</v>
      </c>
      <c r="AQ226" s="39">
        <v>-572.61677281558332</v>
      </c>
      <c r="AR226" s="39">
        <v>-572.61677281558332</v>
      </c>
      <c r="AS226" s="39">
        <v>-572.61677281558332</v>
      </c>
      <c r="AT226" s="39">
        <v>-572.61677281558332</v>
      </c>
      <c r="AU226" s="39">
        <v>-572.61677281558332</v>
      </c>
      <c r="AV226" s="39">
        <v>-572.61677281558332</v>
      </c>
      <c r="AW226" s="39">
        <v>-572.61677281558332</v>
      </c>
      <c r="AX226" s="39">
        <v>-572.61677281558332</v>
      </c>
      <c r="AY226" s="39">
        <v>-572.61677281558332</v>
      </c>
      <c r="AZ226" s="39">
        <v>-572.61677281558332</v>
      </c>
      <c r="BA226" s="39">
        <v>-572.61677281558332</v>
      </c>
      <c r="BB226" s="39">
        <v>-572.61677281558332</v>
      </c>
      <c r="BC226" s="39">
        <v>-572.61677281558332</v>
      </c>
      <c r="BD226" s="39">
        <v>-572.61677281558332</v>
      </c>
      <c r="BE226" s="39">
        <v>-572.61677281558332</v>
      </c>
      <c r="BF226" s="39">
        <v>-572.61677281558332</v>
      </c>
      <c r="BG226" s="39">
        <v>-572.61677281558332</v>
      </c>
      <c r="BH226" s="39">
        <v>-572.61677281558332</v>
      </c>
      <c r="BI226" s="39">
        <v>-572.61677281558332</v>
      </c>
      <c r="BJ226" s="39">
        <v>-572.61677281558332</v>
      </c>
      <c r="BK226" s="39">
        <v>-572.61677281558332</v>
      </c>
      <c r="BL226" s="39">
        <v>-572.61677281558332</v>
      </c>
      <c r="BM226" s="39">
        <v>-572.61677281558332</v>
      </c>
      <c r="BN226" s="39">
        <v>-572.61677281558332</v>
      </c>
      <c r="BO226" s="39">
        <v>-572.61677281558332</v>
      </c>
      <c r="BP226" s="39">
        <v>-572.61677281558332</v>
      </c>
      <c r="BQ226" s="39">
        <v>-572.61677281558332</v>
      </c>
      <c r="BR226" s="39">
        <v>-572.61677281558332</v>
      </c>
      <c r="BS226" s="39">
        <v>-572.61677281558332</v>
      </c>
      <c r="BT226" s="39">
        <v>-572.61677281558332</v>
      </c>
      <c r="BU226" s="39">
        <v>-572.61677281558332</v>
      </c>
      <c r="BV226" s="39">
        <v>-572.61677281558332</v>
      </c>
      <c r="BW226" s="39">
        <v>-572.61677281558332</v>
      </c>
      <c r="BX226" s="39">
        <v>-572.61677281558332</v>
      </c>
      <c r="BY226" s="39">
        <v>-572.61677281558332</v>
      </c>
      <c r="BZ226" s="39">
        <v>-572.61677281558332</v>
      </c>
      <c r="CA226" s="39">
        <v>-572.61677281558332</v>
      </c>
      <c r="CB226" s="39">
        <v>-572.61677281558332</v>
      </c>
      <c r="CC226" s="39">
        <v>-572.61677281558332</v>
      </c>
      <c r="CD226" s="39">
        <v>-572.61677281558332</v>
      </c>
      <c r="CE226" s="39">
        <v>-572.61677281558332</v>
      </c>
      <c r="CF226" s="39">
        <v>-572.61677281558332</v>
      </c>
      <c r="CG226" s="39">
        <v>-572.61677281558332</v>
      </c>
      <c r="CH226" s="39">
        <v>-572.61677281558332</v>
      </c>
      <c r="CI226" s="39">
        <v>-572.61677281558332</v>
      </c>
      <c r="CJ226" s="39">
        <v>-572.61677281558332</v>
      </c>
      <c r="CK226" s="39">
        <v>-572.61677281558332</v>
      </c>
      <c r="CL226" s="39">
        <v>-572.61677281558332</v>
      </c>
      <c r="CM226" s="39">
        <v>-572.61677281558332</v>
      </c>
      <c r="CN226" s="39">
        <v>-572.61677281558332</v>
      </c>
      <c r="CO226" s="39">
        <v>-572.61677281558332</v>
      </c>
      <c r="CP226" s="39">
        <v>-572.61677281558332</v>
      </c>
      <c r="CQ226" s="39">
        <v>-572.61677281558332</v>
      </c>
      <c r="CR226" s="39">
        <v>-572.61677281558332</v>
      </c>
      <c r="CS226" s="39">
        <v>-572.61677281558332</v>
      </c>
      <c r="CT226" s="39">
        <v>-572.61677281558332</v>
      </c>
      <c r="CU226" s="39">
        <v>-572.61677281558332</v>
      </c>
      <c r="CV226" s="39">
        <v>-572.61677281558332</v>
      </c>
      <c r="CW226" s="39">
        <v>-572.61677281558332</v>
      </c>
      <c r="CX226" s="39">
        <v>-572.61677281558332</v>
      </c>
      <c r="CY226" s="39">
        <v>-572.61677281558332</v>
      </c>
      <c r="CZ226" s="39">
        <v>-572.61677281558332</v>
      </c>
      <c r="DA226" s="39">
        <v>-572.61677281558332</v>
      </c>
      <c r="DB226" s="39">
        <v>-572.61677281558332</v>
      </c>
      <c r="DC226" s="39">
        <v>-572.61677281558332</v>
      </c>
      <c r="DD226" s="39">
        <v>-572.61677281558332</v>
      </c>
      <c r="DE226" s="39">
        <v>-572.61677281558332</v>
      </c>
      <c r="DF226" s="39">
        <v>-572.61677281558332</v>
      </c>
      <c r="DG226" s="39">
        <v>-572.61677281558332</v>
      </c>
      <c r="DH226" s="39">
        <v>-572.61677281558332</v>
      </c>
      <c r="DI226" s="39">
        <v>-572.61677281558332</v>
      </c>
      <c r="DJ226" s="39">
        <v>-572.61677281558332</v>
      </c>
      <c r="DK226" s="39">
        <v>-572.61677281558332</v>
      </c>
      <c r="DL226" s="39">
        <v>-572.61677281558332</v>
      </c>
      <c r="DM226" s="39">
        <v>-572.61677281558332</v>
      </c>
      <c r="DN226" s="39">
        <v>-572.61677281558332</v>
      </c>
      <c r="DO226" s="39">
        <v>-572.61677281558332</v>
      </c>
      <c r="DP226" s="39">
        <v>-572.61677281558332</v>
      </c>
      <c r="DQ226" s="39">
        <v>-572.61677281558332</v>
      </c>
      <c r="DR226" s="39">
        <v>-572.61677281558332</v>
      </c>
      <c r="DS226" s="39">
        <v>-572.61677281558332</v>
      </c>
      <c r="DT226" s="39">
        <v>-572.61677281558332</v>
      </c>
      <c r="DU226" s="39">
        <v>-572.61677281558332</v>
      </c>
      <c r="DV226" s="39">
        <v>-572.61677281558332</v>
      </c>
      <c r="DW226" s="39">
        <v>-572.61677281558332</v>
      </c>
      <c r="DX226" s="39">
        <v>-572.61677281558332</v>
      </c>
      <c r="DY226" s="39">
        <v>-572.61677281558332</v>
      </c>
      <c r="DZ226" s="39">
        <v>-572.61677281558332</v>
      </c>
      <c r="EA226" s="39">
        <v>-572.61677281558332</v>
      </c>
      <c r="EB226" s="39">
        <v>-572.61677281558332</v>
      </c>
      <c r="EC226" s="39">
        <v>-572.61677281558332</v>
      </c>
      <c r="ED226" s="39">
        <v>-572.61677281558332</v>
      </c>
      <c r="EE226" s="39">
        <v>-572.61677281558332</v>
      </c>
      <c r="EF226" s="39">
        <v>-572.61677281558332</v>
      </c>
      <c r="EG226" s="39">
        <v>-572.61677281558332</v>
      </c>
      <c r="EH226" s="39">
        <v>-572.61677281558332</v>
      </c>
      <c r="EI226" s="39">
        <v>-572.61677281558332</v>
      </c>
      <c r="EJ226" s="39">
        <v>-572.61677281558332</v>
      </c>
      <c r="EK226" s="39">
        <v>-572.61677281558332</v>
      </c>
      <c r="EL226" s="39">
        <v>-572.61677281558332</v>
      </c>
      <c r="EM226" s="39">
        <v>-572.61677281558332</v>
      </c>
      <c r="EN226" s="39">
        <v>-572.61677281558332</v>
      </c>
      <c r="EO226" s="39">
        <v>-572.61677281558332</v>
      </c>
      <c r="EP226" s="39">
        <v>-572.61677281558332</v>
      </c>
      <c r="EQ226" s="39">
        <v>-572.61677281558332</v>
      </c>
      <c r="ER226" s="39">
        <v>-572.61677281558332</v>
      </c>
      <c r="ES226" s="39">
        <v>-572.61677281558332</v>
      </c>
    </row>
    <row r="227" spans="1:149" hidden="1" outlineLevel="1">
      <c r="E227" s="39"/>
      <c r="F227" s="39"/>
      <c r="G227" s="39"/>
      <c r="H227" s="39"/>
      <c r="I227" s="39"/>
      <c r="J227" s="39"/>
      <c r="K227" s="39"/>
      <c r="L227" s="39"/>
      <c r="M227" s="39"/>
      <c r="O227" s="205"/>
      <c r="P227" s="205"/>
      <c r="Q227" s="205"/>
      <c r="R227" s="205"/>
      <c r="S227" s="205"/>
      <c r="T227" s="205"/>
      <c r="U227" s="205"/>
      <c r="V227" s="205"/>
      <c r="W227" s="205"/>
      <c r="X227" s="205"/>
      <c r="Y227" s="205"/>
      <c r="Z227" s="205"/>
      <c r="AA227" s="205"/>
      <c r="AB227" s="205"/>
      <c r="AC227" s="205"/>
      <c r="AD227" s="205"/>
      <c r="AE227" s="205"/>
      <c r="AF227" s="205"/>
      <c r="AG227" s="205"/>
      <c r="AH227" s="205"/>
      <c r="AI227" s="205"/>
      <c r="AJ227" s="205"/>
      <c r="AK227" s="205"/>
      <c r="AL227" s="205"/>
      <c r="AM227" s="205"/>
      <c r="AN227" s="205"/>
      <c r="AO227" s="205"/>
      <c r="AP227" s="205"/>
      <c r="AQ227" s="205"/>
      <c r="AR227" s="205"/>
      <c r="AS227" s="205"/>
      <c r="AT227" s="205"/>
      <c r="AU227" s="205"/>
      <c r="AV227" s="205"/>
      <c r="AW227" s="205"/>
      <c r="AX227" s="205"/>
      <c r="AY227" s="205"/>
      <c r="AZ227" s="205"/>
      <c r="BA227" s="205"/>
      <c r="BB227" s="205"/>
      <c r="BC227" s="205"/>
      <c r="BD227" s="205"/>
      <c r="BE227" s="205"/>
      <c r="BF227" s="205"/>
      <c r="BG227" s="205"/>
      <c r="BH227" s="205"/>
      <c r="BI227" s="205"/>
      <c r="BJ227" s="205"/>
      <c r="BK227" s="205"/>
      <c r="BL227" s="205"/>
      <c r="BM227" s="205"/>
      <c r="BN227" s="205"/>
      <c r="BO227" s="205"/>
      <c r="BP227" s="205"/>
      <c r="BQ227" s="205"/>
      <c r="BR227" s="205"/>
      <c r="BS227" s="205"/>
      <c r="BT227" s="205"/>
      <c r="BU227" s="205"/>
      <c r="BV227" s="205"/>
      <c r="BW227" s="205"/>
      <c r="BX227" s="205"/>
      <c r="BY227" s="205"/>
      <c r="BZ227" s="205"/>
      <c r="CA227" s="205"/>
      <c r="CB227" s="205"/>
      <c r="CC227" s="205"/>
      <c r="CD227" s="205"/>
      <c r="CE227" s="205"/>
      <c r="CF227" s="205"/>
      <c r="CG227" s="205"/>
      <c r="CH227" s="205"/>
      <c r="CI227" s="205"/>
      <c r="CJ227" s="205"/>
      <c r="CK227" s="205"/>
      <c r="CL227" s="205"/>
      <c r="CM227" s="205"/>
      <c r="CN227" s="205"/>
      <c r="CO227" s="205"/>
      <c r="CP227" s="205"/>
      <c r="CQ227" s="205"/>
      <c r="CR227" s="205"/>
      <c r="CS227" s="205"/>
      <c r="CT227" s="205"/>
      <c r="CU227" s="205"/>
      <c r="CV227" s="205"/>
      <c r="CW227" s="205"/>
      <c r="CX227" s="205"/>
      <c r="CY227" s="205"/>
      <c r="CZ227" s="205"/>
      <c r="DA227" s="205"/>
      <c r="DB227" s="205"/>
      <c r="DC227" s="205"/>
      <c r="DD227" s="205"/>
      <c r="DE227" s="205"/>
      <c r="DF227" s="205"/>
      <c r="DG227" s="205"/>
      <c r="DH227" s="205"/>
      <c r="DI227" s="205"/>
      <c r="DJ227" s="205"/>
      <c r="DK227" s="205"/>
      <c r="DL227" s="205"/>
      <c r="DM227" s="205"/>
      <c r="DN227" s="205"/>
      <c r="DO227" s="205"/>
      <c r="DP227" s="205"/>
      <c r="DQ227" s="205"/>
      <c r="DR227" s="205"/>
      <c r="DS227" s="205"/>
      <c r="DT227" s="205"/>
      <c r="DU227" s="205"/>
      <c r="DV227" s="205"/>
      <c r="DW227" s="205"/>
      <c r="DX227" s="205"/>
      <c r="DY227" s="205"/>
      <c r="DZ227" s="205"/>
      <c r="EA227" s="205"/>
      <c r="EB227" s="205"/>
      <c r="EC227" s="205"/>
      <c r="ED227" s="205"/>
      <c r="EE227" s="205"/>
      <c r="EF227" s="205"/>
      <c r="EG227" s="205"/>
      <c r="EH227" s="205"/>
      <c r="EI227" s="205"/>
      <c r="EJ227" s="205"/>
      <c r="EK227" s="205"/>
      <c r="EL227" s="205"/>
      <c r="EM227" s="205"/>
      <c r="EN227" s="205"/>
      <c r="EO227" s="205"/>
      <c r="EP227" s="205"/>
      <c r="EQ227" s="205"/>
      <c r="ER227" s="205"/>
      <c r="ES227" s="205"/>
    </row>
    <row r="228" spans="1:149" hidden="1" outlineLevel="1">
      <c r="A228" s="251" t="s">
        <v>154</v>
      </c>
      <c r="D228" s="23" t="s">
        <v>152</v>
      </c>
      <c r="E228" s="39"/>
      <c r="F228" s="39"/>
      <c r="G228" s="39"/>
      <c r="H228" s="39"/>
      <c r="I228" s="39"/>
      <c r="J228" s="39"/>
      <c r="K228" s="39"/>
      <c r="L228" s="39"/>
      <c r="M228" s="39"/>
      <c r="O228" s="39" t="s">
        <v>44</v>
      </c>
      <c r="P228" s="39">
        <v>-572.61677281558332</v>
      </c>
      <c r="Q228" s="39">
        <v>-572.61677281558332</v>
      </c>
      <c r="R228" s="39">
        <v>-572.61677281558332</v>
      </c>
      <c r="S228" s="39">
        <v>-572.61677281558332</v>
      </c>
      <c r="T228" s="39">
        <v>-572.61677281558332</v>
      </c>
      <c r="U228" s="39">
        <v>-572.61677281558332</v>
      </c>
      <c r="V228" s="39">
        <v>-572.61677281558332</v>
      </c>
      <c r="W228" s="39">
        <v>-572.61677281558332</v>
      </c>
      <c r="X228" s="39">
        <v>-572.61677281558332</v>
      </c>
      <c r="Y228" s="39">
        <v>-572.61677281558332</v>
      </c>
      <c r="Z228" s="39">
        <v>-572.61677281558332</v>
      </c>
      <c r="AA228" s="39">
        <v>-572.61677281558332</v>
      </c>
      <c r="AB228" s="39">
        <v>-572.61677281558332</v>
      </c>
      <c r="AC228" s="39">
        <v>-572.61677281558332</v>
      </c>
      <c r="AD228" s="39">
        <v>-572.61677281558332</v>
      </c>
      <c r="AE228" s="39">
        <v>-572.61677281558332</v>
      </c>
      <c r="AF228" s="39">
        <v>-572.61677281558332</v>
      </c>
      <c r="AG228" s="39">
        <v>-572.61677281558332</v>
      </c>
      <c r="AH228" s="39">
        <v>-572.61677281558332</v>
      </c>
      <c r="AI228" s="39">
        <v>-572.61677281558332</v>
      </c>
      <c r="AJ228" s="39">
        <v>-572.61677281558332</v>
      </c>
      <c r="AK228" s="39">
        <v>-572.61677281558332</v>
      </c>
      <c r="AL228" s="39">
        <v>-572.61677281558332</v>
      </c>
      <c r="AM228" s="39">
        <v>-572.61677281558332</v>
      </c>
      <c r="AN228" s="39">
        <v>-572.61677281558332</v>
      </c>
      <c r="AO228" s="39">
        <v>-572.61677281558332</v>
      </c>
      <c r="AP228" s="39">
        <v>-572.61677281558332</v>
      </c>
      <c r="AQ228" s="39">
        <v>-572.61677281558332</v>
      </c>
      <c r="AR228" s="39">
        <v>-572.61677281558332</v>
      </c>
      <c r="AS228" s="39">
        <v>-572.61677281558332</v>
      </c>
      <c r="AT228" s="39">
        <v>-572.61677281558332</v>
      </c>
      <c r="AU228" s="39">
        <v>-572.61677281558332</v>
      </c>
      <c r="AV228" s="39">
        <v>-572.61677281558332</v>
      </c>
      <c r="AW228" s="39">
        <v>-572.61677281558332</v>
      </c>
      <c r="AX228" s="39">
        <v>-572.61677281558332</v>
      </c>
      <c r="AY228" s="39">
        <v>-572.61677281558332</v>
      </c>
      <c r="AZ228" s="39">
        <v>-572.61677281558332</v>
      </c>
      <c r="BA228" s="39">
        <v>-572.61677281558332</v>
      </c>
      <c r="BB228" s="39">
        <v>-572.61677281558332</v>
      </c>
      <c r="BC228" s="39">
        <v>-572.61677281558332</v>
      </c>
      <c r="BD228" s="39">
        <v>-572.61677281558332</v>
      </c>
      <c r="BE228" s="39">
        <v>-572.61677281558332</v>
      </c>
      <c r="BF228" s="39">
        <v>-572.61677281558332</v>
      </c>
      <c r="BG228" s="39">
        <v>-572.61677281558332</v>
      </c>
      <c r="BH228" s="39">
        <v>-572.61677281558332</v>
      </c>
      <c r="BI228" s="39">
        <v>-572.61677281558332</v>
      </c>
      <c r="BJ228" s="39">
        <v>-572.61677281558332</v>
      </c>
      <c r="BK228" s="39">
        <v>-572.61677281558332</v>
      </c>
      <c r="BL228" s="39">
        <v>-572.61677281558332</v>
      </c>
      <c r="BM228" s="39">
        <v>-572.61677281558332</v>
      </c>
      <c r="BN228" s="39">
        <v>-572.61677281558332</v>
      </c>
      <c r="BO228" s="39">
        <v>-572.61677281558332</v>
      </c>
      <c r="BP228" s="39">
        <v>-572.61677281558332</v>
      </c>
      <c r="BQ228" s="39">
        <v>-572.61677281558332</v>
      </c>
      <c r="BR228" s="39">
        <v>-572.61677281558332</v>
      </c>
      <c r="BS228" s="39">
        <v>-572.61677281558332</v>
      </c>
      <c r="BT228" s="39">
        <v>-572.61677281558332</v>
      </c>
      <c r="BU228" s="39">
        <v>-572.61677281558332</v>
      </c>
      <c r="BV228" s="39">
        <v>-572.61677281558332</v>
      </c>
      <c r="BW228" s="39">
        <v>-572.61677281558332</v>
      </c>
      <c r="BX228" s="39">
        <v>-572.61677281558332</v>
      </c>
      <c r="BY228" s="39">
        <v>-572.61677281558332</v>
      </c>
      <c r="BZ228" s="39">
        <v>-572.61677281558332</v>
      </c>
      <c r="CA228" s="39">
        <v>-572.61677281558332</v>
      </c>
      <c r="CB228" s="39">
        <v>-572.61677281558332</v>
      </c>
      <c r="CC228" s="39">
        <v>-572.61677281558332</v>
      </c>
      <c r="CD228" s="39">
        <v>-572.61677281558332</v>
      </c>
      <c r="CE228" s="39">
        <v>-572.61677281558332</v>
      </c>
      <c r="CF228" s="39">
        <v>-572.61677281558332</v>
      </c>
      <c r="CG228" s="39">
        <v>-572.61677281558332</v>
      </c>
      <c r="CH228" s="39">
        <v>-572.61677281558332</v>
      </c>
      <c r="CI228" s="39">
        <v>-572.61677281558332</v>
      </c>
      <c r="CJ228" s="39">
        <v>-572.61677281558332</v>
      </c>
      <c r="CK228" s="39">
        <v>-572.61677281558332</v>
      </c>
      <c r="CL228" s="39">
        <v>-572.61677281558332</v>
      </c>
      <c r="CM228" s="39">
        <v>-572.61677281558332</v>
      </c>
      <c r="CN228" s="39">
        <v>-572.61677281558332</v>
      </c>
      <c r="CO228" s="39">
        <v>-572.61677281558332</v>
      </c>
      <c r="CP228" s="39">
        <v>-572.61677281558332</v>
      </c>
      <c r="CQ228" s="39">
        <v>-572.61677281558332</v>
      </c>
      <c r="CR228" s="39">
        <v>-572.61677281558332</v>
      </c>
      <c r="CS228" s="39">
        <v>-572.61677281558332</v>
      </c>
      <c r="CT228" s="39">
        <v>-572.61677281558332</v>
      </c>
      <c r="CU228" s="39">
        <v>-572.61677281558332</v>
      </c>
      <c r="CV228" s="39">
        <v>-572.61677281558332</v>
      </c>
      <c r="CW228" s="39">
        <v>-572.61677281558332</v>
      </c>
      <c r="CX228" s="39">
        <v>-572.61677281558332</v>
      </c>
      <c r="CY228" s="39">
        <v>-572.61677281558332</v>
      </c>
      <c r="CZ228" s="39">
        <v>-572.61677281558332</v>
      </c>
      <c r="DA228" s="39">
        <v>-572.61677281558332</v>
      </c>
      <c r="DB228" s="39">
        <v>-572.61677281558332</v>
      </c>
      <c r="DC228" s="39">
        <v>-572.61677281558332</v>
      </c>
      <c r="DD228" s="39">
        <v>-572.61677281558332</v>
      </c>
      <c r="DE228" s="39">
        <v>-572.61677281558332</v>
      </c>
      <c r="DF228" s="39">
        <v>-572.61677281558332</v>
      </c>
      <c r="DG228" s="39">
        <v>-572.61677281558332</v>
      </c>
      <c r="DH228" s="39">
        <v>-572.61677281558332</v>
      </c>
      <c r="DI228" s="39">
        <v>-572.61677281558332</v>
      </c>
      <c r="DJ228" s="39">
        <v>-572.61677281558332</v>
      </c>
      <c r="DK228" s="39">
        <v>-572.61677281558332</v>
      </c>
      <c r="DL228" s="39">
        <v>-572.61677281558332</v>
      </c>
      <c r="DM228" s="39">
        <v>-572.61677281558332</v>
      </c>
      <c r="DN228" s="39">
        <v>-572.61677281558332</v>
      </c>
      <c r="DO228" s="39">
        <v>-572.61677281558332</v>
      </c>
      <c r="DP228" s="39">
        <v>-572.61677281558332</v>
      </c>
      <c r="DQ228" s="39">
        <v>-572.61677281558332</v>
      </c>
      <c r="DR228" s="39">
        <v>-572.61677281558332</v>
      </c>
      <c r="DS228" s="39">
        <v>-572.61677281558332</v>
      </c>
      <c r="DT228" s="39">
        <v>-572.61677281558332</v>
      </c>
      <c r="DU228" s="39">
        <v>-572.61677281558332</v>
      </c>
      <c r="DV228" s="39">
        <v>-572.61677281558332</v>
      </c>
      <c r="DW228" s="39">
        <v>-572.61677281558332</v>
      </c>
      <c r="DX228" s="39">
        <v>-572.61677281558332</v>
      </c>
      <c r="DY228" s="39">
        <v>-572.61677281558332</v>
      </c>
      <c r="DZ228" s="39">
        <v>-572.61677281558332</v>
      </c>
      <c r="EA228" s="39">
        <v>-572.61677281558332</v>
      </c>
      <c r="EB228" s="39">
        <v>-572.61677281558332</v>
      </c>
      <c r="EC228" s="39">
        <v>-572.61677281558332</v>
      </c>
      <c r="ED228" s="39">
        <v>-572.61677281558332</v>
      </c>
      <c r="EE228" s="39">
        <v>-572.61677281558332</v>
      </c>
      <c r="EF228" s="39">
        <v>-572.61677281558332</v>
      </c>
      <c r="EG228" s="39">
        <v>-572.61677281558332</v>
      </c>
      <c r="EH228" s="39">
        <v>-572.61677281558332</v>
      </c>
      <c r="EI228" s="39">
        <v>-572.61677281558332</v>
      </c>
      <c r="EJ228" s="39">
        <v>-572.61677281558332</v>
      </c>
      <c r="EK228" s="39">
        <v>-572.61677281558332</v>
      </c>
      <c r="EL228" s="39">
        <v>-572.61677281558332</v>
      </c>
      <c r="EM228" s="39">
        <v>-572.61677281558332</v>
      </c>
      <c r="EN228" s="39">
        <v>-572.61677281558332</v>
      </c>
      <c r="EO228" s="39">
        <v>-572.61677281558332</v>
      </c>
      <c r="EP228" s="39">
        <v>-572.61677281558332</v>
      </c>
      <c r="EQ228" s="39">
        <v>-572.61677281558332</v>
      </c>
      <c r="ER228" s="39">
        <v>-572.61677281558332</v>
      </c>
      <c r="ES228" s="39">
        <v>-572.61677281558332</v>
      </c>
    </row>
    <row r="229" spans="1:149" hidden="1" outlineLevel="1">
      <c r="D229" s="23" t="s">
        <v>163</v>
      </c>
      <c r="E229" s="39">
        <v>130493</v>
      </c>
      <c r="F229" s="39"/>
      <c r="G229" s="39"/>
      <c r="H229" s="39"/>
      <c r="I229" s="39"/>
      <c r="J229" s="39"/>
      <c r="K229" s="39"/>
      <c r="L229" s="39"/>
      <c r="M229" s="39"/>
      <c r="O229" s="39"/>
      <c r="P229" s="39">
        <v>-701.57526881720423</v>
      </c>
      <c r="Q229" s="39">
        <v>-701.57526881720423</v>
      </c>
      <c r="R229" s="39">
        <v>-701.57526881720423</v>
      </c>
      <c r="S229" s="39">
        <v>-701.57526881720423</v>
      </c>
      <c r="T229" s="39">
        <v>-701.57526881720423</v>
      </c>
      <c r="U229" s="39">
        <v>-701.57526881720423</v>
      </c>
      <c r="V229" s="39">
        <v>-701.57526881720423</v>
      </c>
      <c r="W229" s="39">
        <v>-701.57526881720423</v>
      </c>
      <c r="X229" s="39">
        <v>-701.57526881720423</v>
      </c>
      <c r="Y229" s="39">
        <v>-701.57526881720423</v>
      </c>
      <c r="Z229" s="39">
        <v>-701.57526881720423</v>
      </c>
      <c r="AA229" s="39">
        <v>-701.57526881720423</v>
      </c>
      <c r="AB229" s="39">
        <v>-701.57526881720423</v>
      </c>
      <c r="AC229" s="39">
        <v>-701.57526881720423</v>
      </c>
      <c r="AD229" s="39">
        <v>-701.57526881720423</v>
      </c>
      <c r="AE229" s="39">
        <v>-701.57526881720423</v>
      </c>
      <c r="AF229" s="39">
        <v>-701.57526881720423</v>
      </c>
      <c r="AG229" s="39">
        <v>-701.57526881720423</v>
      </c>
      <c r="AH229" s="39">
        <v>-701.57526881720423</v>
      </c>
      <c r="AI229" s="39">
        <v>-701.57526881720423</v>
      </c>
      <c r="AJ229" s="39">
        <v>-701.57526881720423</v>
      </c>
      <c r="AK229" s="39">
        <v>-701.57526881720423</v>
      </c>
      <c r="AL229" s="39">
        <v>-701.57526881720423</v>
      </c>
      <c r="AM229" s="39">
        <v>-701.57526881720423</v>
      </c>
      <c r="AN229" s="39">
        <v>-701.57526881720423</v>
      </c>
      <c r="AO229" s="39">
        <v>-701.57526881720423</v>
      </c>
      <c r="AP229" s="39">
        <v>-701.57526881720423</v>
      </c>
      <c r="AQ229" s="39">
        <v>-701.57526881720423</v>
      </c>
      <c r="AR229" s="39">
        <v>-701.57526881720423</v>
      </c>
      <c r="AS229" s="39">
        <v>-701.57526881720423</v>
      </c>
      <c r="AT229" s="39">
        <v>-701.57526881720423</v>
      </c>
      <c r="AU229" s="39">
        <v>-701.57526881720423</v>
      </c>
      <c r="AV229" s="39">
        <v>-701.57526881720423</v>
      </c>
      <c r="AW229" s="39">
        <v>-701.57526881720423</v>
      </c>
      <c r="AX229" s="39">
        <v>-701.57526881720423</v>
      </c>
      <c r="AY229" s="39">
        <v>-701.57526881720423</v>
      </c>
      <c r="AZ229" s="39">
        <v>-701.57526881720423</v>
      </c>
      <c r="BA229" s="39">
        <v>-701.57526881720423</v>
      </c>
      <c r="BB229" s="39">
        <v>-701.57526881720423</v>
      </c>
      <c r="BC229" s="39">
        <v>-701.57526881720423</v>
      </c>
      <c r="BD229" s="39">
        <v>-701.57526881720423</v>
      </c>
      <c r="BE229" s="39">
        <v>-701.57526881720423</v>
      </c>
      <c r="BF229" s="39">
        <v>-701.57526881720423</v>
      </c>
      <c r="BG229" s="39">
        <v>-701.57526881720423</v>
      </c>
      <c r="BH229" s="39">
        <v>-701.57526881720423</v>
      </c>
      <c r="BI229" s="39">
        <v>-701.57526881720423</v>
      </c>
      <c r="BJ229" s="39">
        <v>-701.57526881720423</v>
      </c>
      <c r="BK229" s="39">
        <v>-701.57526881720423</v>
      </c>
      <c r="BL229" s="39">
        <v>-701.57526881720423</v>
      </c>
      <c r="BM229" s="39">
        <v>-701.57526881720423</v>
      </c>
      <c r="BN229" s="39">
        <v>-701.57526881720423</v>
      </c>
      <c r="BO229" s="39">
        <v>-701.57526881720423</v>
      </c>
      <c r="BP229" s="39">
        <v>-701.57526881720423</v>
      </c>
      <c r="BQ229" s="39">
        <v>-701.57526881720423</v>
      </c>
      <c r="BR229" s="39">
        <v>-701.57526881720423</v>
      </c>
      <c r="BS229" s="39">
        <v>-701.57526881720423</v>
      </c>
      <c r="BT229" s="39">
        <v>-701.57526881720423</v>
      </c>
      <c r="BU229" s="39">
        <v>-701.57526881720423</v>
      </c>
      <c r="BV229" s="39">
        <v>-701.57526881720423</v>
      </c>
      <c r="BW229" s="39">
        <v>-701.57526881720423</v>
      </c>
      <c r="BX229" s="39">
        <v>-701.57526881720423</v>
      </c>
      <c r="BY229" s="39">
        <v>-701.57526881720423</v>
      </c>
      <c r="BZ229" s="39">
        <v>-1449.9222222222222</v>
      </c>
      <c r="CA229" s="39">
        <v>-1449.9222222222222</v>
      </c>
      <c r="CB229" s="39">
        <v>-1449.9222222222222</v>
      </c>
      <c r="CC229" s="39">
        <v>-1449.9222222222222</v>
      </c>
      <c r="CD229" s="39">
        <v>-1449.9222222222222</v>
      </c>
      <c r="CE229" s="39">
        <v>-1449.9222222222222</v>
      </c>
      <c r="CF229" s="39">
        <v>-1449.9222222222222</v>
      </c>
      <c r="CG229" s="39">
        <v>-1449.9222222222222</v>
      </c>
      <c r="CH229" s="39">
        <v>-1449.9222222222222</v>
      </c>
      <c r="CI229" s="39">
        <v>-1449.9222222222222</v>
      </c>
      <c r="CJ229" s="39">
        <v>-1449.9222222222222</v>
      </c>
      <c r="CK229" s="39">
        <v>-1449.9222222222222</v>
      </c>
      <c r="CL229" s="39">
        <v>-1449.9222222222222</v>
      </c>
      <c r="CM229" s="39">
        <v>-1449.9222222222222</v>
      </c>
      <c r="CN229" s="39">
        <v>-1449.9222222222222</v>
      </c>
      <c r="CO229" s="39">
        <v>-1449.9222222222222</v>
      </c>
      <c r="CP229" s="39">
        <v>-1449.9222222222222</v>
      </c>
      <c r="CQ229" s="39">
        <v>-1449.9222222222222</v>
      </c>
      <c r="CR229" s="39">
        <v>-1449.9222222222222</v>
      </c>
      <c r="CS229" s="39">
        <v>-1449.9222222222222</v>
      </c>
      <c r="CT229" s="39">
        <v>-1449.9222222222222</v>
      </c>
      <c r="CU229" s="39">
        <v>-1449.9222222222222</v>
      </c>
      <c r="CV229" s="39">
        <v>-1449.9222222222222</v>
      </c>
      <c r="CW229" s="39">
        <v>-1449.9222222222222</v>
      </c>
      <c r="CX229" s="39">
        <v>-1449.9222222222222</v>
      </c>
      <c r="CY229" s="39">
        <v>-1449.9222222222222</v>
      </c>
      <c r="CZ229" s="39">
        <v>-1449.9222222222222</v>
      </c>
      <c r="DA229" s="39">
        <v>-1449.9222222222222</v>
      </c>
      <c r="DB229" s="39">
        <v>-1449.9222222222222</v>
      </c>
      <c r="DC229" s="39">
        <v>-1449.9222222222222</v>
      </c>
      <c r="DD229" s="39">
        <v>-1449.9222222222222</v>
      </c>
      <c r="DE229" s="39">
        <v>-1449.9222222222222</v>
      </c>
      <c r="DF229" s="39">
        <v>-1449.9222222222222</v>
      </c>
      <c r="DG229" s="39">
        <v>-1449.9222222222222</v>
      </c>
      <c r="DH229" s="39">
        <v>-1449.9222222222222</v>
      </c>
      <c r="DI229" s="39">
        <v>-1449.9222222222222</v>
      </c>
      <c r="DJ229" s="39">
        <v>-1449.9222222222222</v>
      </c>
      <c r="DK229" s="39">
        <v>-1449.9222222222222</v>
      </c>
      <c r="DL229" s="39">
        <v>-1449.9222222222222</v>
      </c>
      <c r="DM229" s="39">
        <v>-1449.9222222222222</v>
      </c>
      <c r="DN229" s="39">
        <v>-1449.9222222222222</v>
      </c>
      <c r="DO229" s="39">
        <v>-1449.9222222222222</v>
      </c>
      <c r="DP229" s="39">
        <v>-1449.9222222222222</v>
      </c>
      <c r="DQ229" s="39">
        <v>-1449.9222222222222</v>
      </c>
      <c r="DR229" s="39">
        <v>-1449.9222222222222</v>
      </c>
      <c r="DS229" s="39">
        <v>-1449.9222222222222</v>
      </c>
      <c r="DT229" s="39">
        <v>-1449.9222222222222</v>
      </c>
      <c r="DU229" s="39">
        <v>-1449.9222222222222</v>
      </c>
      <c r="DV229" s="39">
        <v>-1449.9222222222222</v>
      </c>
      <c r="DW229" s="39">
        <v>-1449.9222222222222</v>
      </c>
      <c r="DX229" s="39">
        <v>-1449.9222222222222</v>
      </c>
      <c r="DY229" s="39">
        <v>-1449.9222222222222</v>
      </c>
      <c r="DZ229" s="39">
        <v>-1449.9222222222222</v>
      </c>
      <c r="EA229" s="39">
        <v>-1449.9222222222222</v>
      </c>
      <c r="EB229" s="39">
        <v>-1449.9222222222222</v>
      </c>
      <c r="EC229" s="39">
        <v>-1449.9222222222222</v>
      </c>
      <c r="ED229" s="39">
        <v>-1449.9222222222222</v>
      </c>
      <c r="EE229" s="39">
        <v>-1449.9222222222222</v>
      </c>
      <c r="EF229" s="39">
        <v>-1449.9222222222222</v>
      </c>
      <c r="EG229" s="39">
        <v>-1449.9222222222222</v>
      </c>
      <c r="EH229" s="39"/>
      <c r="EI229" s="39"/>
      <c r="EJ229" s="39"/>
      <c r="EK229" s="39"/>
      <c r="EL229" s="39"/>
      <c r="EM229" s="39"/>
      <c r="EN229" s="39"/>
      <c r="EO229" s="39"/>
      <c r="EP229" s="39"/>
      <c r="EQ229" s="39"/>
      <c r="ER229" s="39"/>
      <c r="ES229" s="39"/>
    </row>
    <row r="230" spans="1:149" hidden="1" outlineLevel="1">
      <c r="D230" s="23" t="s">
        <v>61</v>
      </c>
      <c r="E230" s="39"/>
      <c r="F230" s="39"/>
      <c r="G230" s="39"/>
      <c r="H230" s="39"/>
      <c r="I230" s="39"/>
      <c r="J230" s="39"/>
      <c r="K230" s="39"/>
      <c r="L230" s="39"/>
      <c r="M230" s="39"/>
      <c r="O230" s="163" t="s">
        <v>44</v>
      </c>
      <c r="P230" s="163">
        <v>0</v>
      </c>
      <c r="Q230" s="163">
        <v>0</v>
      </c>
      <c r="R230" s="163">
        <v>0</v>
      </c>
      <c r="S230" s="163">
        <v>0</v>
      </c>
      <c r="T230" s="163">
        <v>0</v>
      </c>
      <c r="U230" s="163">
        <v>0</v>
      </c>
      <c r="V230" s="163">
        <v>0</v>
      </c>
      <c r="W230" s="163">
        <v>0</v>
      </c>
      <c r="X230" s="163">
        <v>0</v>
      </c>
      <c r="Y230" s="163">
        <v>0</v>
      </c>
      <c r="Z230" s="163">
        <v>0</v>
      </c>
      <c r="AA230" s="163">
        <v>0</v>
      </c>
      <c r="AB230" s="163">
        <v>0</v>
      </c>
      <c r="AC230" s="163">
        <v>0</v>
      </c>
      <c r="AD230" s="163">
        <v>0</v>
      </c>
      <c r="AE230" s="163">
        <v>0</v>
      </c>
      <c r="AF230" s="163">
        <v>0</v>
      </c>
      <c r="AG230" s="163">
        <v>0</v>
      </c>
      <c r="AH230" s="163">
        <v>0</v>
      </c>
      <c r="AI230" s="163">
        <v>0</v>
      </c>
      <c r="AJ230" s="163">
        <v>0</v>
      </c>
      <c r="AK230" s="163">
        <v>0</v>
      </c>
      <c r="AL230" s="163">
        <v>0</v>
      </c>
      <c r="AM230" s="163">
        <v>0</v>
      </c>
      <c r="AN230" s="163">
        <v>0</v>
      </c>
      <c r="AO230" s="163">
        <v>0</v>
      </c>
      <c r="AP230" s="163">
        <v>0</v>
      </c>
      <c r="AQ230" s="163">
        <v>0</v>
      </c>
      <c r="AR230" s="163">
        <v>0</v>
      </c>
      <c r="AS230" s="163">
        <v>0</v>
      </c>
      <c r="AT230" s="163">
        <v>0</v>
      </c>
      <c r="AU230" s="163">
        <v>0</v>
      </c>
      <c r="AV230" s="163">
        <v>0</v>
      </c>
      <c r="AW230" s="163">
        <v>0</v>
      </c>
      <c r="AX230" s="163">
        <v>0</v>
      </c>
      <c r="AY230" s="163">
        <v>0</v>
      </c>
      <c r="AZ230" s="163">
        <v>0</v>
      </c>
      <c r="BA230" s="163">
        <v>0</v>
      </c>
      <c r="BB230" s="163">
        <v>0</v>
      </c>
      <c r="BC230" s="163">
        <v>0</v>
      </c>
      <c r="BD230" s="163">
        <v>0</v>
      </c>
      <c r="BE230" s="163">
        <v>0</v>
      </c>
      <c r="BF230" s="163">
        <v>0</v>
      </c>
      <c r="BG230" s="163">
        <v>0</v>
      </c>
      <c r="BH230" s="163">
        <v>0</v>
      </c>
      <c r="BI230" s="163">
        <v>0</v>
      </c>
      <c r="BJ230" s="163">
        <v>0</v>
      </c>
      <c r="BK230" s="163">
        <v>0</v>
      </c>
      <c r="BL230" s="163">
        <v>0</v>
      </c>
      <c r="BM230" s="163">
        <v>0</v>
      </c>
      <c r="BN230" s="163">
        <v>0</v>
      </c>
      <c r="BO230" s="163">
        <v>0</v>
      </c>
      <c r="BP230" s="163">
        <v>0</v>
      </c>
      <c r="BQ230" s="163">
        <v>0</v>
      </c>
      <c r="BR230" s="163">
        <v>0</v>
      </c>
      <c r="BS230" s="163">
        <v>0</v>
      </c>
      <c r="BT230" s="163">
        <v>0</v>
      </c>
      <c r="BU230" s="163">
        <v>0</v>
      </c>
      <c r="BV230" s="163">
        <v>0</v>
      </c>
      <c r="BW230" s="163">
        <v>0</v>
      </c>
      <c r="BX230" s="163">
        <v>0</v>
      </c>
      <c r="BY230" s="163">
        <v>0</v>
      </c>
      <c r="BZ230" s="163">
        <v>0</v>
      </c>
      <c r="CA230" s="163">
        <v>0</v>
      </c>
      <c r="CB230" s="163">
        <v>0</v>
      </c>
      <c r="CC230" s="163">
        <v>0</v>
      </c>
      <c r="CD230" s="163">
        <v>0</v>
      </c>
      <c r="CE230" s="163">
        <v>0</v>
      </c>
      <c r="CF230" s="163">
        <v>0</v>
      </c>
      <c r="CG230" s="163">
        <v>0</v>
      </c>
      <c r="CH230" s="163">
        <v>0</v>
      </c>
      <c r="CI230" s="163" t="s">
        <v>44</v>
      </c>
      <c r="CN230" s="39"/>
      <c r="CO230" s="163"/>
    </row>
    <row r="231" spans="1:149" hidden="1" outlineLevel="1">
      <c r="A231" s="251" t="s">
        <v>155</v>
      </c>
      <c r="D231" s="23" t="s">
        <v>164</v>
      </c>
      <c r="E231" s="39"/>
      <c r="F231" s="39"/>
      <c r="G231" s="39"/>
      <c r="H231" s="39"/>
      <c r="I231" s="39"/>
      <c r="J231" s="39"/>
      <c r="K231" s="39"/>
      <c r="L231" s="39"/>
      <c r="M231" s="39"/>
      <c r="O231" s="163" t="s">
        <v>44</v>
      </c>
      <c r="P231" s="163">
        <v>0</v>
      </c>
      <c r="Q231" s="163">
        <v>0</v>
      </c>
      <c r="R231" s="163">
        <v>0</v>
      </c>
      <c r="S231" s="163">
        <v>0</v>
      </c>
      <c r="T231" s="163">
        <v>0</v>
      </c>
      <c r="U231" s="163">
        <v>0</v>
      </c>
      <c r="V231" s="163">
        <v>0</v>
      </c>
      <c r="W231" s="163">
        <v>0</v>
      </c>
      <c r="X231" s="23">
        <v>0</v>
      </c>
      <c r="Y231" s="23">
        <v>0</v>
      </c>
      <c r="Z231" s="23">
        <v>0</v>
      </c>
      <c r="CI231" s="163" t="s">
        <v>44</v>
      </c>
      <c r="CN231" s="39"/>
      <c r="CO231" s="163"/>
    </row>
    <row r="232" spans="1:149" hidden="1" outlineLevel="1">
      <c r="D232" s="23" t="s">
        <v>44</v>
      </c>
      <c r="E232" s="39"/>
      <c r="F232" s="39"/>
      <c r="G232" s="39"/>
      <c r="H232" s="39"/>
      <c r="I232" s="39"/>
      <c r="J232" s="39"/>
      <c r="K232" s="39"/>
      <c r="L232" s="39"/>
      <c r="M232" s="39"/>
      <c r="O232" s="163"/>
      <c r="P232" s="163"/>
      <c r="Q232" s="163"/>
      <c r="R232" s="163"/>
      <c r="S232" s="163"/>
      <c r="T232" s="163"/>
      <c r="U232" s="163"/>
      <c r="V232" s="163"/>
      <c r="W232" s="163"/>
      <c r="CN232" s="39"/>
    </row>
    <row r="233" spans="1:149" hidden="1" outlineLevel="1">
      <c r="A233" s="251" t="s">
        <v>62</v>
      </c>
    </row>
    <row r="234" spans="1:149" hidden="1" outlineLevel="1">
      <c r="D234" s="23" t="s">
        <v>57</v>
      </c>
      <c r="E234" s="23" t="s">
        <v>130</v>
      </c>
    </row>
    <row r="235" spans="1:149" hidden="1" outlineLevel="1">
      <c r="D235" s="23" t="s">
        <v>58</v>
      </c>
      <c r="E235" s="23" t="s">
        <v>230</v>
      </c>
    </row>
    <row r="236" spans="1:149" hidden="1" outlineLevel="1"/>
    <row r="237" spans="1:149" hidden="1" outlineLevel="1">
      <c r="D237" s="23" t="s">
        <v>160</v>
      </c>
    </row>
    <row r="238" spans="1:149" hidden="1" outlineLevel="1">
      <c r="D238" s="23" t="s">
        <v>158</v>
      </c>
    </row>
    <row r="239" spans="1:149" hidden="1" outlineLevel="1">
      <c r="A239" s="252" t="s">
        <v>154</v>
      </c>
      <c r="B239" s="203"/>
      <c r="C239" s="203"/>
      <c r="D239" s="23" t="s">
        <v>150</v>
      </c>
      <c r="E239" s="39">
        <v>182341.79865942549</v>
      </c>
      <c r="F239" s="39"/>
      <c r="G239" s="39"/>
      <c r="H239" s="39"/>
      <c r="I239" s="39"/>
      <c r="J239" s="39"/>
      <c r="K239" s="39"/>
      <c r="L239" s="39"/>
      <c r="M239" s="39"/>
      <c r="O239" s="39"/>
      <c r="P239" s="39">
        <v>15195.149888285458</v>
      </c>
      <c r="Q239" s="163">
        <v>15195.149888285458</v>
      </c>
      <c r="R239" s="163">
        <v>15195.149888285458</v>
      </c>
      <c r="S239" s="163">
        <v>15195.149888285458</v>
      </c>
      <c r="T239" s="163">
        <v>15195.149888285458</v>
      </c>
      <c r="U239" s="163">
        <v>15195.149888285458</v>
      </c>
      <c r="V239" s="163">
        <v>15195.149888285458</v>
      </c>
      <c r="W239" s="163">
        <v>15195.149888285458</v>
      </c>
      <c r="X239" s="163">
        <v>15195.149888285458</v>
      </c>
      <c r="Y239" s="163">
        <v>15195.149888285458</v>
      </c>
      <c r="Z239" s="163">
        <v>15195.149888285458</v>
      </c>
      <c r="AA239" s="163">
        <v>15195.149888285458</v>
      </c>
      <c r="AB239" s="163">
        <v>15195.149888285458</v>
      </c>
      <c r="AC239" s="163">
        <v>15195.149888285458</v>
      </c>
      <c r="AD239" s="163">
        <v>15195.149888285458</v>
      </c>
      <c r="AE239" s="163">
        <v>15195.149888285458</v>
      </c>
      <c r="AF239" s="163">
        <v>15195.149888285458</v>
      </c>
      <c r="AG239" s="163">
        <v>15195.149888285458</v>
      </c>
      <c r="AH239" s="163">
        <v>15195.149888285458</v>
      </c>
      <c r="AI239" s="163">
        <v>15195.149888285458</v>
      </c>
      <c r="AJ239" s="163">
        <v>15195.149888285458</v>
      </c>
      <c r="AK239" s="163">
        <v>15195.149888285458</v>
      </c>
      <c r="AL239" s="163">
        <v>15195.149888285458</v>
      </c>
      <c r="AM239" s="163">
        <v>15195.149888285458</v>
      </c>
      <c r="AN239" s="163">
        <v>15195.149888285458</v>
      </c>
      <c r="AO239" s="163">
        <v>15195.149888285458</v>
      </c>
      <c r="AP239" s="163">
        <v>15195.149888285458</v>
      </c>
      <c r="AQ239" s="163">
        <v>15195.149888285458</v>
      </c>
      <c r="AR239" s="163">
        <v>15195.149888285458</v>
      </c>
      <c r="AS239" s="163">
        <v>15195.149888285458</v>
      </c>
      <c r="AT239" s="163">
        <v>15195.149888285458</v>
      </c>
      <c r="AU239" s="163">
        <v>15195.149888285458</v>
      </c>
      <c r="AV239" s="163">
        <v>15195.149888285458</v>
      </c>
      <c r="AW239" s="163">
        <v>15195.149888285458</v>
      </c>
      <c r="AX239" s="163">
        <v>15195.149888285458</v>
      </c>
      <c r="AY239" s="163">
        <v>15195.149888285458</v>
      </c>
      <c r="AZ239" s="163">
        <v>15195.149888285458</v>
      </c>
      <c r="BA239" s="163">
        <v>15195.149888285458</v>
      </c>
      <c r="BB239" s="163">
        <v>15195.149888285458</v>
      </c>
      <c r="BC239" s="163">
        <v>15195.149888285458</v>
      </c>
      <c r="BD239" s="163">
        <v>15195.149888285458</v>
      </c>
      <c r="BE239" s="163">
        <v>15195.149888285458</v>
      </c>
      <c r="BF239" s="163">
        <v>15195.149888285458</v>
      </c>
      <c r="BG239" s="163">
        <v>15195.149888285458</v>
      </c>
      <c r="BH239" s="163">
        <v>15195.149888285458</v>
      </c>
      <c r="BI239" s="163">
        <v>15195.149888285458</v>
      </c>
      <c r="BJ239" s="163">
        <v>15195.149888285458</v>
      </c>
      <c r="BK239" s="163">
        <v>15195.149888285458</v>
      </c>
      <c r="BL239" s="163">
        <v>15195.149888285458</v>
      </c>
      <c r="BM239" s="163">
        <v>15195.149888285458</v>
      </c>
      <c r="BN239" s="163">
        <v>15195.149888285458</v>
      </c>
      <c r="BO239" s="163">
        <v>15195.149888285458</v>
      </c>
      <c r="BP239" s="163">
        <v>15195.149888285458</v>
      </c>
      <c r="BQ239" s="163">
        <v>15195.149888285458</v>
      </c>
      <c r="BR239" s="163">
        <v>15195.149888285458</v>
      </c>
      <c r="BS239" s="163">
        <v>15195.149888285458</v>
      </c>
      <c r="BT239" s="163">
        <v>15195.149888285458</v>
      </c>
      <c r="BU239" s="163">
        <v>15195.149888285458</v>
      </c>
      <c r="BV239" s="163">
        <v>15195.149888285458</v>
      </c>
      <c r="BW239" s="163">
        <v>15195.149888285458</v>
      </c>
      <c r="BX239" s="163">
        <v>15195.149888285458</v>
      </c>
      <c r="BY239" s="163">
        <v>15195.149888285458</v>
      </c>
      <c r="BZ239" s="163">
        <v>15195.149888285458</v>
      </c>
      <c r="CA239" s="163">
        <v>15195.149888285458</v>
      </c>
      <c r="CB239" s="163">
        <v>15195.149888285458</v>
      </c>
      <c r="CC239" s="163">
        <v>15195.149888285458</v>
      </c>
      <c r="CD239" s="163">
        <v>15195.149888285458</v>
      </c>
      <c r="CE239" s="163">
        <v>15195.149888285458</v>
      </c>
      <c r="CF239" s="163">
        <v>15195.149888285458</v>
      </c>
      <c r="CG239" s="163">
        <v>15195.149888285458</v>
      </c>
      <c r="CH239" s="163">
        <v>15195.149888285458</v>
      </c>
      <c r="CI239" s="163">
        <v>15195.149888285458</v>
      </c>
      <c r="CJ239" s="163">
        <v>15195.149888285458</v>
      </c>
      <c r="CK239" s="163">
        <v>15195.149888285458</v>
      </c>
      <c r="CL239" s="163">
        <v>15195.149888285458</v>
      </c>
      <c r="CM239" s="163">
        <v>15195.149888285458</v>
      </c>
      <c r="CN239" s="163">
        <v>15195.149888285458</v>
      </c>
      <c r="CO239" s="163">
        <v>15195.149888285458</v>
      </c>
      <c r="CP239" s="163">
        <v>15195.149888285458</v>
      </c>
      <c r="CQ239" s="163">
        <v>15195.149888285458</v>
      </c>
      <c r="CR239" s="163">
        <v>15195.149888285458</v>
      </c>
      <c r="CS239" s="163">
        <v>15195.149888285458</v>
      </c>
      <c r="CT239" s="163">
        <v>15195.149888285458</v>
      </c>
      <c r="CU239" s="163">
        <v>15195.149888285458</v>
      </c>
      <c r="CV239" s="163">
        <v>15195.149888285458</v>
      </c>
      <c r="CW239" s="163">
        <v>15195.149888285458</v>
      </c>
      <c r="CX239" s="163">
        <v>15195.149888285458</v>
      </c>
      <c r="CY239" s="163">
        <v>15195.149888285458</v>
      </c>
      <c r="CZ239" s="163">
        <v>15195.149888285458</v>
      </c>
      <c r="DA239" s="163">
        <v>15195.149888285458</v>
      </c>
      <c r="DB239" s="163">
        <v>15195.149888285458</v>
      </c>
      <c r="DC239" s="163">
        <v>15195.149888285458</v>
      </c>
      <c r="DD239" s="163">
        <v>15195.149888285458</v>
      </c>
      <c r="DE239" s="163">
        <v>15195.149888285458</v>
      </c>
      <c r="DF239" s="163">
        <v>15195.149888285458</v>
      </c>
      <c r="DG239" s="163">
        <v>15195.149888285458</v>
      </c>
      <c r="DH239" s="163">
        <v>15195.149888285458</v>
      </c>
      <c r="DI239" s="163">
        <v>15195.149888285458</v>
      </c>
      <c r="DJ239" s="163">
        <v>15195.149888285458</v>
      </c>
      <c r="DK239" s="163">
        <v>15195.149888285458</v>
      </c>
      <c r="DL239" s="163">
        <v>15195.149888285458</v>
      </c>
      <c r="DM239" s="163">
        <v>15195.149888285458</v>
      </c>
      <c r="DN239" s="163">
        <v>15195.149888285458</v>
      </c>
      <c r="DO239" s="163">
        <v>15195.149888285458</v>
      </c>
      <c r="DP239" s="163">
        <v>15195.149888285458</v>
      </c>
      <c r="DQ239" s="163">
        <v>15195.149888285458</v>
      </c>
      <c r="DR239" s="163">
        <v>15195.149888285458</v>
      </c>
      <c r="DS239" s="163">
        <v>15195.149888285458</v>
      </c>
      <c r="DT239" s="163">
        <v>15195.149888285458</v>
      </c>
      <c r="DU239" s="163">
        <v>15195.149888285458</v>
      </c>
      <c r="DV239" s="163">
        <v>15195.149888285458</v>
      </c>
      <c r="DW239" s="163">
        <v>15195.149888285458</v>
      </c>
      <c r="DX239" s="163">
        <v>15195.149888285458</v>
      </c>
      <c r="DY239" s="163">
        <v>15195.149888285458</v>
      </c>
      <c r="DZ239" s="163">
        <v>15195.149888285458</v>
      </c>
      <c r="EA239" s="163">
        <v>15195.149888285458</v>
      </c>
      <c r="EB239" s="163">
        <v>15195.149888285458</v>
      </c>
      <c r="EC239" s="163">
        <v>15195.149888285458</v>
      </c>
      <c r="ED239" s="163">
        <v>15195.149888285458</v>
      </c>
      <c r="EE239" s="163">
        <v>15195.149888285458</v>
      </c>
      <c r="EF239" s="163">
        <v>15195.149888285458</v>
      </c>
      <c r="EG239" s="163">
        <v>15195.149888285458</v>
      </c>
      <c r="EH239" s="163">
        <v>15195.149888285458</v>
      </c>
      <c r="EI239" s="163">
        <v>15195.149888285458</v>
      </c>
      <c r="EJ239" s="163">
        <v>15195.149888285458</v>
      </c>
      <c r="EK239" s="163">
        <v>15195.149888285458</v>
      </c>
      <c r="EL239" s="163">
        <v>15195.149888285458</v>
      </c>
      <c r="EM239" s="163">
        <v>15195.149888285458</v>
      </c>
      <c r="EN239" s="163">
        <v>15195.149888285458</v>
      </c>
      <c r="EO239" s="163">
        <v>15195.149888285458</v>
      </c>
      <c r="EP239" s="163">
        <v>15195.149888285458</v>
      </c>
      <c r="EQ239" s="163">
        <v>15195.149888285458</v>
      </c>
      <c r="ER239" s="163">
        <v>15195.149888285458</v>
      </c>
      <c r="ES239" s="163">
        <v>15195.149888285458</v>
      </c>
    </row>
    <row r="240" spans="1:149" hidden="1" outlineLevel="1">
      <c r="A240" s="252" t="s">
        <v>154</v>
      </c>
      <c r="B240" s="203"/>
      <c r="C240" s="203"/>
      <c r="D240" s="23" t="s">
        <v>151</v>
      </c>
      <c r="E240" s="39">
        <v>28676.362545186017</v>
      </c>
      <c r="F240" s="39"/>
      <c r="G240" s="39"/>
      <c r="H240" s="39"/>
      <c r="I240" s="39"/>
      <c r="J240" s="39"/>
      <c r="K240" s="39"/>
      <c r="L240" s="39"/>
      <c r="M240" s="39"/>
      <c r="O240" s="39"/>
      <c r="P240" s="39">
        <v>2389.6968787655014</v>
      </c>
      <c r="Q240" s="163">
        <v>2389.6968787655014</v>
      </c>
      <c r="R240" s="163">
        <v>2389.6968787655014</v>
      </c>
      <c r="S240" s="163">
        <v>2389.6968787655014</v>
      </c>
      <c r="T240" s="163">
        <v>2389.6968787655014</v>
      </c>
      <c r="U240" s="163">
        <v>2389.6968787655014</v>
      </c>
      <c r="V240" s="163">
        <v>2389.6968787655014</v>
      </c>
      <c r="W240" s="163">
        <v>2389.6968787655014</v>
      </c>
      <c r="X240" s="163">
        <v>2389.6968787655014</v>
      </c>
      <c r="Y240" s="163">
        <v>2389.6968787655014</v>
      </c>
      <c r="Z240" s="163">
        <v>2389.6968787655014</v>
      </c>
      <c r="AA240" s="163">
        <v>2389.6968787655014</v>
      </c>
      <c r="AB240" s="163">
        <v>2389.6968787655014</v>
      </c>
      <c r="AC240" s="163">
        <v>2389.6968787655014</v>
      </c>
      <c r="AD240" s="163">
        <v>2389.6968787655014</v>
      </c>
      <c r="AE240" s="163">
        <v>2389.6968787655014</v>
      </c>
      <c r="AF240" s="163">
        <v>2389.6968787655014</v>
      </c>
      <c r="AG240" s="163">
        <v>2389.6968787655014</v>
      </c>
      <c r="AH240" s="163">
        <v>2389.6968787655014</v>
      </c>
      <c r="AI240" s="163">
        <v>2389.6968787655014</v>
      </c>
      <c r="AJ240" s="163">
        <v>2389.6968787655014</v>
      </c>
      <c r="AK240" s="163">
        <v>2389.6968787655014</v>
      </c>
      <c r="AL240" s="163">
        <v>2389.6968787655014</v>
      </c>
      <c r="AM240" s="163">
        <v>2389.6968787655014</v>
      </c>
      <c r="AN240" s="163">
        <v>2389.6968787655014</v>
      </c>
      <c r="AO240" s="163">
        <v>2389.6968787655014</v>
      </c>
      <c r="AP240" s="163">
        <v>2389.6968787655014</v>
      </c>
      <c r="AQ240" s="163">
        <v>2389.6968787655014</v>
      </c>
      <c r="AR240" s="163">
        <v>2389.6968787655014</v>
      </c>
      <c r="AS240" s="163">
        <v>2389.6968787655014</v>
      </c>
      <c r="AT240" s="163">
        <v>2389.6968787655014</v>
      </c>
      <c r="AU240" s="163">
        <v>2389.6968787655014</v>
      </c>
      <c r="AV240" s="163">
        <v>2389.6968787655014</v>
      </c>
      <c r="AW240" s="163">
        <v>2389.6968787655014</v>
      </c>
      <c r="AX240" s="163">
        <v>2389.6968787655014</v>
      </c>
      <c r="AY240" s="163">
        <v>2389.6968787655014</v>
      </c>
      <c r="AZ240" s="163">
        <v>2389.6968787655014</v>
      </c>
      <c r="BA240" s="163">
        <v>2389.6968787655014</v>
      </c>
      <c r="BB240" s="163">
        <v>2389.6968787655014</v>
      </c>
      <c r="BC240" s="163">
        <v>2389.6968787655014</v>
      </c>
      <c r="BD240" s="163">
        <v>2389.6968787655014</v>
      </c>
      <c r="BE240" s="163">
        <v>2389.6968787655014</v>
      </c>
      <c r="BF240" s="163">
        <v>2389.6968787655014</v>
      </c>
      <c r="BG240" s="163">
        <v>2389.6968787655014</v>
      </c>
      <c r="BH240" s="163">
        <v>2389.6968787655014</v>
      </c>
      <c r="BI240" s="163">
        <v>2389.6968787655014</v>
      </c>
      <c r="BJ240" s="163">
        <v>2389.6968787655014</v>
      </c>
      <c r="BK240" s="163">
        <v>2389.6968787655014</v>
      </c>
      <c r="BL240" s="163">
        <v>2389.6968787655014</v>
      </c>
      <c r="BM240" s="163">
        <v>2389.6968787655014</v>
      </c>
      <c r="BN240" s="163">
        <v>2389.6968787655014</v>
      </c>
      <c r="BO240" s="163">
        <v>2389.6968787655014</v>
      </c>
      <c r="BP240" s="163">
        <v>2389.6968787655014</v>
      </c>
      <c r="BQ240" s="163">
        <v>2389.6968787655014</v>
      </c>
      <c r="BR240" s="163">
        <v>2389.6968787655014</v>
      </c>
      <c r="BS240" s="163">
        <v>2389.6968787655014</v>
      </c>
      <c r="BT240" s="163">
        <v>2389.6968787655014</v>
      </c>
      <c r="BU240" s="163">
        <v>2389.6968787655014</v>
      </c>
      <c r="BV240" s="163">
        <v>2389.6968787655014</v>
      </c>
      <c r="BW240" s="163">
        <v>2389.6968787655014</v>
      </c>
      <c r="BX240" s="163">
        <v>2389.6968787655014</v>
      </c>
      <c r="BY240" s="163">
        <v>2389.6968787655014</v>
      </c>
      <c r="BZ240" s="163">
        <v>2389.6968787655014</v>
      </c>
      <c r="CA240" s="163">
        <v>2389.6968787655014</v>
      </c>
      <c r="CB240" s="163">
        <v>2389.6968787655014</v>
      </c>
      <c r="CC240" s="163">
        <v>2389.6968787655014</v>
      </c>
      <c r="CD240" s="163">
        <v>2389.6968787655014</v>
      </c>
      <c r="CE240" s="163">
        <v>2389.6968787655014</v>
      </c>
      <c r="CF240" s="163">
        <v>2389.6968787655014</v>
      </c>
      <c r="CG240" s="163">
        <v>2389.6968787655014</v>
      </c>
      <c r="CH240" s="163">
        <v>2389.6968787655014</v>
      </c>
      <c r="CI240" s="163">
        <v>2389.6968787655014</v>
      </c>
      <c r="CJ240" s="163">
        <v>2389.6968787655014</v>
      </c>
      <c r="CK240" s="163">
        <v>2389.6968787655014</v>
      </c>
      <c r="CL240" s="163">
        <v>2389.6968787655014</v>
      </c>
      <c r="CM240" s="163">
        <v>2389.6968787655014</v>
      </c>
      <c r="CN240" s="163">
        <v>2389.6968787655014</v>
      </c>
      <c r="CO240" s="163">
        <v>2389.6968787655014</v>
      </c>
      <c r="CP240" s="163">
        <v>2389.6968787655014</v>
      </c>
      <c r="CQ240" s="163">
        <v>2389.6968787655014</v>
      </c>
      <c r="CR240" s="163">
        <v>2389.6968787655014</v>
      </c>
      <c r="CS240" s="163">
        <v>2389.6968787655014</v>
      </c>
      <c r="CT240" s="163">
        <v>2389.6968787655014</v>
      </c>
      <c r="CU240" s="163">
        <v>2389.6968787655014</v>
      </c>
      <c r="CV240" s="163">
        <v>2389.6968787655014</v>
      </c>
      <c r="CW240" s="163">
        <v>2389.6968787655014</v>
      </c>
      <c r="CX240" s="163">
        <v>2389.6968787655014</v>
      </c>
      <c r="CY240" s="163">
        <v>2389.6968787655014</v>
      </c>
      <c r="CZ240" s="163">
        <v>2389.6968787655014</v>
      </c>
      <c r="DA240" s="163">
        <v>2389.6968787655014</v>
      </c>
      <c r="DB240" s="163">
        <v>2389.6968787655014</v>
      </c>
      <c r="DC240" s="163">
        <v>2389.6968787655014</v>
      </c>
      <c r="DD240" s="163">
        <v>2389.6968787655014</v>
      </c>
      <c r="DE240" s="163">
        <v>2389.6968787655014</v>
      </c>
      <c r="DF240" s="163">
        <v>2389.6968787655014</v>
      </c>
      <c r="DG240" s="163">
        <v>2389.6968787655014</v>
      </c>
      <c r="DH240" s="163">
        <v>2389.6968787655014</v>
      </c>
      <c r="DI240" s="163">
        <v>2389.6968787655014</v>
      </c>
      <c r="DJ240" s="163">
        <v>2389.6968787655014</v>
      </c>
      <c r="DK240" s="163">
        <v>2389.6968787655014</v>
      </c>
      <c r="DL240" s="163">
        <v>2389.6968787655014</v>
      </c>
      <c r="DM240" s="163">
        <v>2389.6968787655014</v>
      </c>
      <c r="DN240" s="163">
        <v>2389.6968787655014</v>
      </c>
      <c r="DO240" s="163">
        <v>2389.6968787655014</v>
      </c>
      <c r="DP240" s="163">
        <v>2389.6968787655014</v>
      </c>
      <c r="DQ240" s="163">
        <v>2389.6968787655014</v>
      </c>
      <c r="DR240" s="163">
        <v>2389.6968787655014</v>
      </c>
      <c r="DS240" s="163">
        <v>2389.6968787655014</v>
      </c>
      <c r="DT240" s="163">
        <v>2389.6968787655014</v>
      </c>
      <c r="DU240" s="163">
        <v>2389.6968787655014</v>
      </c>
      <c r="DV240" s="163">
        <v>2389.6968787655014</v>
      </c>
      <c r="DW240" s="163">
        <v>2389.6968787655014</v>
      </c>
      <c r="DX240" s="163">
        <v>2389.6968787655014</v>
      </c>
      <c r="DY240" s="163">
        <v>2389.6968787655014</v>
      </c>
      <c r="DZ240" s="163">
        <v>2389.6968787655014</v>
      </c>
      <c r="EA240" s="163">
        <v>2389.6968787655014</v>
      </c>
      <c r="EB240" s="163">
        <v>2389.6968787655014</v>
      </c>
      <c r="EC240" s="163">
        <v>2389.6968787655014</v>
      </c>
      <c r="ED240" s="163">
        <v>2389.6968787655014</v>
      </c>
      <c r="EE240" s="163">
        <v>2389.6968787655014</v>
      </c>
      <c r="EF240" s="163">
        <v>2389.6968787655014</v>
      </c>
      <c r="EG240" s="163">
        <v>2389.6968787655014</v>
      </c>
      <c r="EH240" s="163">
        <v>2389.6968787655014</v>
      </c>
      <c r="EI240" s="163">
        <v>2389.6968787655014</v>
      </c>
      <c r="EJ240" s="163">
        <v>2389.6968787655014</v>
      </c>
      <c r="EK240" s="163">
        <v>2389.6968787655014</v>
      </c>
      <c r="EL240" s="163">
        <v>2389.6968787655014</v>
      </c>
      <c r="EM240" s="163">
        <v>2389.6968787655014</v>
      </c>
      <c r="EN240" s="163">
        <v>2389.6968787655014</v>
      </c>
      <c r="EO240" s="163">
        <v>2389.6968787655014</v>
      </c>
      <c r="EP240" s="163">
        <v>2389.6968787655014</v>
      </c>
      <c r="EQ240" s="163">
        <v>2389.6968787655014</v>
      </c>
      <c r="ER240" s="163">
        <v>2389.6968787655014</v>
      </c>
      <c r="ES240" s="163">
        <v>2389.6968787655014</v>
      </c>
    </row>
    <row r="241" spans="1:149" hidden="1" outlineLevel="1">
      <c r="D241" s="23" t="s">
        <v>149</v>
      </c>
      <c r="E241" s="39">
        <v>273900.29031807202</v>
      </c>
      <c r="F241" s="39"/>
      <c r="G241" s="39"/>
      <c r="H241" s="39"/>
      <c r="I241" s="39"/>
      <c r="J241" s="39"/>
      <c r="K241" s="39"/>
      <c r="L241" s="39"/>
      <c r="M241" s="39"/>
      <c r="CN241" s="39"/>
      <c r="CO241" s="163"/>
    </row>
    <row r="242" spans="1:149" hidden="1" outlineLevel="1">
      <c r="D242" s="204" t="s">
        <v>147</v>
      </c>
      <c r="E242" s="39">
        <v>0</v>
      </c>
      <c r="F242" s="39"/>
      <c r="G242" s="39"/>
      <c r="H242" s="39"/>
      <c r="I242" s="39"/>
      <c r="J242" s="39"/>
      <c r="K242" s="39"/>
      <c r="L242" s="39"/>
      <c r="M242" s="39"/>
      <c r="CM242" s="204"/>
      <c r="CN242" s="205"/>
      <c r="CO242" s="163"/>
    </row>
    <row r="243" spans="1:149" hidden="1" outlineLevel="1">
      <c r="D243" s="23" t="s">
        <v>161</v>
      </c>
      <c r="E243" s="39">
        <v>273900.29031807202</v>
      </c>
      <c r="F243" s="39"/>
      <c r="G243" s="39"/>
      <c r="H243" s="39"/>
      <c r="I243" s="39"/>
      <c r="J243" s="39"/>
      <c r="K243" s="39"/>
      <c r="L243" s="39"/>
      <c r="M243" s="39"/>
      <c r="O243" s="39" t="s">
        <v>44</v>
      </c>
      <c r="P243" s="39">
        <v>-3233.3908000590927</v>
      </c>
      <c r="Q243" s="39">
        <v>-3233.3908000590927</v>
      </c>
      <c r="R243" s="39">
        <v>-3630.2063399124399</v>
      </c>
      <c r="S243" s="39">
        <v>-3630.2063399124399</v>
      </c>
      <c r="T243" s="39">
        <v>-3630.2063399124399</v>
      </c>
      <c r="U243" s="39">
        <v>-3630.2063399124399</v>
      </c>
      <c r="V243" s="39">
        <v>-3630.2063399124399</v>
      </c>
      <c r="W243" s="39">
        <v>-3630.2063399124399</v>
      </c>
      <c r="X243" s="39">
        <v>-3630.2063399124399</v>
      </c>
      <c r="Y243" s="39">
        <v>-3630.2063399124399</v>
      </c>
      <c r="Z243" s="39">
        <v>-3630.2063399124399</v>
      </c>
      <c r="AA243" s="39">
        <v>-3630.2063399124399</v>
      </c>
      <c r="AB243" s="39">
        <v>-3630.2063399124399</v>
      </c>
      <c r="AC243" s="39">
        <v>-3630.2063399124399</v>
      </c>
      <c r="AD243" s="39">
        <v>-4016.8396124835435</v>
      </c>
      <c r="AE243" s="39">
        <v>-4016.8396124835435</v>
      </c>
      <c r="AF243" s="39">
        <v>-4016.8396124835435</v>
      </c>
      <c r="AG243" s="39">
        <v>-4016.8396124835435</v>
      </c>
      <c r="AH243" s="39">
        <v>-4016.8396124835435</v>
      </c>
      <c r="AI243" s="39">
        <v>-4016.8396124835435</v>
      </c>
      <c r="AJ243" s="39">
        <v>-4016.8396124835435</v>
      </c>
      <c r="AK243" s="39">
        <v>-4016.8396124835435</v>
      </c>
      <c r="AL243" s="39">
        <v>-4016.8396124835435</v>
      </c>
      <c r="AM243" s="39">
        <v>-4016.8396124835435</v>
      </c>
      <c r="AN243" s="39">
        <v>-4016.8396124835435</v>
      </c>
      <c r="AO243" s="39">
        <v>-4016.8396124835435</v>
      </c>
      <c r="AP243" s="39">
        <v>-4428.742663871727</v>
      </c>
      <c r="AQ243" s="39">
        <v>-4428.742663871727</v>
      </c>
      <c r="AR243" s="39">
        <v>-4428.742663871727</v>
      </c>
      <c r="AS243" s="39">
        <v>-4428.742663871727</v>
      </c>
      <c r="AT243" s="39">
        <v>-4428.742663871727</v>
      </c>
      <c r="AU243" s="39">
        <v>-4428.742663871727</v>
      </c>
      <c r="AV243" s="39">
        <v>-4428.742663871727</v>
      </c>
      <c r="AW243" s="39">
        <v>-4428.742663871727</v>
      </c>
      <c r="AX243" s="39">
        <v>-4428.742663871727</v>
      </c>
      <c r="AY243" s="39">
        <v>-4428.742663871727</v>
      </c>
      <c r="AZ243" s="39">
        <v>-4428.742663871727</v>
      </c>
      <c r="BA243" s="39">
        <v>-4428.742663871727</v>
      </c>
      <c r="BB243" s="39">
        <v>-4867.5210487859922</v>
      </c>
      <c r="BC243" s="39">
        <v>-4867.5210487859922</v>
      </c>
      <c r="BD243" s="39">
        <v>-4867.5210487859922</v>
      </c>
      <c r="BE243" s="39">
        <v>-4867.5210487859922</v>
      </c>
      <c r="BF243" s="39">
        <v>-4867.5210487859922</v>
      </c>
      <c r="BG243" s="39">
        <v>-4867.5210487859922</v>
      </c>
      <c r="BH243" s="39">
        <v>-4867.5210487859922</v>
      </c>
      <c r="BI243" s="39">
        <v>-4867.5210487859922</v>
      </c>
      <c r="BJ243" s="39">
        <v>-4867.5210487859922</v>
      </c>
      <c r="BK243" s="39">
        <v>-4867.5210487859922</v>
      </c>
      <c r="BL243" s="39">
        <v>-4867.5210487859922</v>
      </c>
      <c r="BM243" s="39">
        <v>-4867.5210487859922</v>
      </c>
      <c r="BN243" s="39">
        <v>-5342.8160614424487</v>
      </c>
      <c r="BO243" s="39">
        <v>-5342.8160614424487</v>
      </c>
      <c r="BP243" s="39">
        <v>-5342.8160614424487</v>
      </c>
      <c r="BQ243" s="39">
        <v>-5342.8160614424487</v>
      </c>
      <c r="BR243" s="39">
        <v>-5342.8160614424487</v>
      </c>
      <c r="BS243" s="39">
        <v>-5342.8160614424487</v>
      </c>
      <c r="BT243" s="39">
        <v>-5342.8160614424487</v>
      </c>
      <c r="BU243" s="39">
        <v>-5342.8160614424487</v>
      </c>
      <c r="BV243" s="39">
        <v>-5342.8160614424487</v>
      </c>
      <c r="BW243" s="39">
        <v>-5342.8160614424487</v>
      </c>
      <c r="BX243" s="39">
        <v>-5342.8160614424487</v>
      </c>
      <c r="BY243" s="39">
        <v>-5342.8160614424487</v>
      </c>
      <c r="BZ243" s="39">
        <v>0</v>
      </c>
      <c r="CA243" s="39">
        <v>0</v>
      </c>
      <c r="CB243" s="39">
        <v>0</v>
      </c>
      <c r="CC243" s="39">
        <v>0</v>
      </c>
      <c r="CD243" s="39">
        <v>0</v>
      </c>
      <c r="CE243" s="39">
        <v>0</v>
      </c>
      <c r="CF243" s="39">
        <v>0</v>
      </c>
      <c r="CG243" s="39">
        <v>0</v>
      </c>
      <c r="CH243" s="39">
        <v>0</v>
      </c>
      <c r="CI243" s="39"/>
      <c r="CJ243" s="39"/>
      <c r="CK243" s="39"/>
      <c r="CN243" s="39"/>
      <c r="CO243" s="163"/>
    </row>
    <row r="244" spans="1:149" hidden="1" outlineLevel="1">
      <c r="D244" s="23" t="s">
        <v>178</v>
      </c>
      <c r="E244" s="164">
        <v>0.78104810532612712</v>
      </c>
      <c r="F244" s="39"/>
      <c r="G244" s="39"/>
      <c r="H244" s="39"/>
      <c r="I244" s="39"/>
      <c r="J244" s="39"/>
      <c r="K244" s="39"/>
      <c r="L244" s="39"/>
      <c r="M244" s="39"/>
      <c r="O244" s="164">
        <v>0.78104810532612712</v>
      </c>
      <c r="P244" s="164">
        <v>0.78104810532612712</v>
      </c>
      <c r="Q244" s="164">
        <v>0.78104810532612712</v>
      </c>
      <c r="R244" s="164">
        <v>0.78104810532612712</v>
      </c>
      <c r="S244" s="164">
        <v>0.78104810532612712</v>
      </c>
      <c r="T244" s="164">
        <v>0.78104810532612712</v>
      </c>
      <c r="U244" s="164">
        <v>0.78104810532612712</v>
      </c>
      <c r="V244" s="164">
        <v>0.78104810532612712</v>
      </c>
      <c r="W244" s="164">
        <v>0.78104810532612712</v>
      </c>
      <c r="X244" s="164">
        <v>0.78104810532612712</v>
      </c>
      <c r="Y244" s="164">
        <v>0.78104810532612712</v>
      </c>
      <c r="Z244" s="164">
        <v>0.78104810532612712</v>
      </c>
      <c r="AA244" s="164">
        <v>0.78104810532612712</v>
      </c>
      <c r="AB244" s="164">
        <v>0.78104810532612712</v>
      </c>
      <c r="AC244" s="164">
        <v>0.78104810532612712</v>
      </c>
      <c r="AD244" s="164">
        <v>0.78104810532612712</v>
      </c>
      <c r="AE244" s="164">
        <v>0.78104810532612712</v>
      </c>
      <c r="AF244" s="164">
        <v>0.78104810532612712</v>
      </c>
      <c r="AG244" s="164">
        <v>0.78104810532612712</v>
      </c>
      <c r="AH244" s="164">
        <v>0.78104810532612712</v>
      </c>
      <c r="AI244" s="164">
        <v>0.78104810532612712</v>
      </c>
      <c r="AJ244" s="164">
        <v>0.78104810532612712</v>
      </c>
      <c r="AK244" s="164">
        <v>0.78104810532612712</v>
      </c>
      <c r="AL244" s="164">
        <v>0.78104810532612712</v>
      </c>
      <c r="AM244" s="164">
        <v>0.78104810532612712</v>
      </c>
      <c r="AN244" s="164">
        <v>0.78104810532612712</v>
      </c>
      <c r="AO244" s="164">
        <v>0.78104810532612712</v>
      </c>
      <c r="AP244" s="164">
        <v>0.78104810532612712</v>
      </c>
      <c r="AQ244" s="164">
        <v>0.78104810532612712</v>
      </c>
      <c r="AR244" s="164">
        <v>0.78104810532612712</v>
      </c>
      <c r="AS244" s="164">
        <v>0.78104810532612712</v>
      </c>
      <c r="AT244" s="164">
        <v>0.78104810532612712</v>
      </c>
      <c r="AU244" s="164">
        <v>0.78104810532612712</v>
      </c>
      <c r="AV244" s="164">
        <v>0.78104810532612712</v>
      </c>
      <c r="AW244" s="164">
        <v>0.78104810532612712</v>
      </c>
      <c r="AX244" s="164">
        <v>0.78104810532612712</v>
      </c>
      <c r="AY244" s="164">
        <v>0.78104810532612712</v>
      </c>
      <c r="AZ244" s="164">
        <v>0.78104810532612712</v>
      </c>
      <c r="BA244" s="164">
        <v>0.78104810532612712</v>
      </c>
      <c r="BB244" s="164">
        <v>0.78104810532612712</v>
      </c>
      <c r="BC244" s="164">
        <v>0.78104810532612712</v>
      </c>
      <c r="BD244" s="164">
        <v>0.78104810532612712</v>
      </c>
      <c r="BE244" s="164">
        <v>0.78104810532612712</v>
      </c>
      <c r="BF244" s="164">
        <v>0.78104810532612712</v>
      </c>
      <c r="BG244" s="164">
        <v>0.78104810532612712</v>
      </c>
      <c r="BH244" s="164">
        <v>0.78104810532612712</v>
      </c>
      <c r="BI244" s="164">
        <v>0.78104810532612712</v>
      </c>
      <c r="BJ244" s="164">
        <v>0.78104810532612712</v>
      </c>
      <c r="BK244" s="164">
        <v>0.78104810532612712</v>
      </c>
      <c r="BL244" s="164">
        <v>0.78104810532612712</v>
      </c>
      <c r="BM244" s="164">
        <v>0.78104810532612712</v>
      </c>
      <c r="BN244" s="164">
        <v>0.78104810532612712</v>
      </c>
      <c r="BO244" s="164">
        <v>0.78104810532612712</v>
      </c>
      <c r="BP244" s="164">
        <v>0.78104810532612712</v>
      </c>
      <c r="BQ244" s="164">
        <v>0.78104810532612712</v>
      </c>
      <c r="BR244" s="164">
        <v>0.78104810532612712</v>
      </c>
      <c r="BS244" s="164">
        <v>0.78104810532612712</v>
      </c>
      <c r="BT244" s="164">
        <v>0.78104810532612712</v>
      </c>
      <c r="BU244" s="164">
        <v>0.78104810532612712</v>
      </c>
      <c r="BV244" s="164">
        <v>0.78104810532612712</v>
      </c>
      <c r="BW244" s="164">
        <v>0.78104810532612712</v>
      </c>
      <c r="BX244" s="164">
        <v>0.78104810532612712</v>
      </c>
      <c r="BY244" s="164">
        <v>0.78104810532612712</v>
      </c>
      <c r="BZ244" s="164">
        <v>0.78104810532612712</v>
      </c>
      <c r="CA244" s="164">
        <v>0.78104810532612712</v>
      </c>
      <c r="CB244" s="164">
        <v>0.78104810532612712</v>
      </c>
      <c r="CC244" s="164">
        <v>0.78104810532612712</v>
      </c>
      <c r="CD244" s="164">
        <v>0.78104810532612712</v>
      </c>
      <c r="CE244" s="164">
        <v>0.78104810532612712</v>
      </c>
      <c r="CF244" s="164">
        <v>0.78104810532612712</v>
      </c>
      <c r="CG244" s="164">
        <v>0.78104810532612712</v>
      </c>
      <c r="CH244" s="164">
        <v>0.78104810532612712</v>
      </c>
      <c r="CI244" s="164">
        <v>0.78104810532612712</v>
      </c>
      <c r="CJ244" s="164">
        <v>0.78104810532612712</v>
      </c>
      <c r="CK244" s="164">
        <v>0.78104810532612712</v>
      </c>
      <c r="CL244" s="164">
        <v>0.78104810532612712</v>
      </c>
      <c r="CM244" s="164">
        <v>0.78104810532612712</v>
      </c>
      <c r="CN244" s="164">
        <v>0.78104810532612712</v>
      </c>
      <c r="CO244" s="164">
        <v>0.78104810532612712</v>
      </c>
      <c r="CP244" s="164">
        <v>0.78104810532612712</v>
      </c>
      <c r="CQ244" s="164">
        <v>0.78104810532612712</v>
      </c>
      <c r="CR244" s="164">
        <v>0.78104810532612712</v>
      </c>
      <c r="CS244" s="164">
        <v>0.78104810532612712</v>
      </c>
      <c r="CT244" s="164">
        <v>0.78104810532612712</v>
      </c>
      <c r="CU244" s="164">
        <v>0.78104810532612712</v>
      </c>
      <c r="CV244" s="164">
        <v>0.78104810532612712</v>
      </c>
      <c r="CW244" s="164">
        <v>0.78104810532612712</v>
      </c>
      <c r="CX244" s="164">
        <v>0.78104810532612712</v>
      </c>
      <c r="CY244" s="164">
        <v>0.78104810532612712</v>
      </c>
      <c r="CZ244" s="164">
        <v>0.78104810532612712</v>
      </c>
      <c r="DA244" s="164">
        <v>0.78104810532612712</v>
      </c>
      <c r="DB244" s="164">
        <v>0.78104810532612712</v>
      </c>
      <c r="DC244" s="164">
        <v>0.78104810532612712</v>
      </c>
      <c r="DD244" s="164">
        <v>0.78104810532612712</v>
      </c>
      <c r="DE244" s="164">
        <v>0.78104810532612712</v>
      </c>
      <c r="DF244" s="164">
        <v>0.78104810532612712</v>
      </c>
      <c r="DG244" s="164">
        <v>0.78104810532612712</v>
      </c>
      <c r="DH244" s="164">
        <v>0.78104810532612712</v>
      </c>
      <c r="DI244" s="164">
        <v>0.78104810532612712</v>
      </c>
      <c r="DJ244" s="164">
        <v>0.78104810532612712</v>
      </c>
      <c r="DK244" s="164">
        <v>0.78104810532612712</v>
      </c>
      <c r="DL244" s="164">
        <v>0.78104810532612712</v>
      </c>
      <c r="DM244" s="164">
        <v>0.78104810532612712</v>
      </c>
      <c r="DN244" s="164">
        <v>0.78104810532612712</v>
      </c>
      <c r="DO244" s="164">
        <v>0.78104810532612712</v>
      </c>
      <c r="DP244" s="164">
        <v>0.78104810532612712</v>
      </c>
      <c r="DQ244" s="164">
        <v>0.78104810532612712</v>
      </c>
      <c r="DR244" s="164">
        <v>0.78104810532612712</v>
      </c>
      <c r="DS244" s="164">
        <v>0.78104810532612712</v>
      </c>
      <c r="DT244" s="164">
        <v>0.78104810532612712</v>
      </c>
      <c r="DU244" s="164">
        <v>0.78104810532612712</v>
      </c>
      <c r="DV244" s="164">
        <v>0.78104810532612712</v>
      </c>
      <c r="DW244" s="164">
        <v>0.78104810532612712</v>
      </c>
      <c r="DX244" s="164">
        <v>0.78104810532612712</v>
      </c>
      <c r="DY244" s="164">
        <v>0.78104810532612712</v>
      </c>
      <c r="DZ244" s="164">
        <v>0.78104810532612712</v>
      </c>
      <c r="EA244" s="164">
        <v>0.78104810532612712</v>
      </c>
      <c r="EB244" s="164">
        <v>0.78104810532612712</v>
      </c>
      <c r="EC244" s="164">
        <v>0.78104810532612712</v>
      </c>
      <c r="ED244" s="164">
        <v>0.78104810532612712</v>
      </c>
      <c r="EE244" s="164">
        <v>0.78104810532612712</v>
      </c>
      <c r="EF244" s="164">
        <v>0.78104810532612712</v>
      </c>
      <c r="EG244" s="164">
        <v>0.78104810532612712</v>
      </c>
      <c r="EH244" s="164">
        <v>0.78104810532612712</v>
      </c>
      <c r="EI244" s="164">
        <v>0.78104810532612712</v>
      </c>
      <c r="EJ244" s="164">
        <v>0.78104810532612712</v>
      </c>
      <c r="EK244" s="164">
        <v>0.78104810532612712</v>
      </c>
      <c r="EL244" s="164">
        <v>0.78104810532612712</v>
      </c>
      <c r="EM244" s="164">
        <v>0.78104810532612712</v>
      </c>
      <c r="EN244" s="164">
        <v>0.78104810532612712</v>
      </c>
      <c r="EO244" s="164">
        <v>0.78104810532612712</v>
      </c>
      <c r="EP244" s="164">
        <v>0.78104810532612712</v>
      </c>
      <c r="EQ244" s="164">
        <v>0.78104810532612712</v>
      </c>
      <c r="ER244" s="164">
        <v>0.78104810532612712</v>
      </c>
      <c r="ES244" s="164">
        <v>0.78104810532612712</v>
      </c>
    </row>
    <row r="245" spans="1:149" hidden="1" outlineLevel="1">
      <c r="D245" s="23" t="s">
        <v>162</v>
      </c>
      <c r="E245" s="39">
        <v>326618.45328599378</v>
      </c>
      <c r="F245" s="39"/>
      <c r="G245" s="39"/>
      <c r="H245" s="39"/>
      <c r="I245" s="39"/>
      <c r="J245" s="39"/>
      <c r="K245" s="39"/>
      <c r="L245" s="39"/>
      <c r="M245" s="39"/>
      <c r="O245" s="39"/>
      <c r="P245" s="39"/>
      <c r="Q245" s="39"/>
      <c r="R245" s="39"/>
      <c r="S245" s="39"/>
      <c r="T245" s="39"/>
      <c r="U245" s="39"/>
      <c r="V245" s="39"/>
      <c r="W245" s="39"/>
      <c r="X245" s="39"/>
      <c r="Y245" s="39"/>
      <c r="Z245" s="39"/>
      <c r="AA245" s="39"/>
      <c r="AB245" s="39"/>
      <c r="AC245" s="39"/>
      <c r="AD245" s="39"/>
      <c r="AE245" s="39"/>
      <c r="AF245" s="39"/>
      <c r="AG245" s="39"/>
      <c r="AH245" s="39"/>
      <c r="AI245" s="39"/>
      <c r="AJ245" s="39"/>
      <c r="AK245" s="39"/>
      <c r="AL245" s="39"/>
      <c r="AM245" s="39"/>
      <c r="AN245" s="39"/>
      <c r="AO245" s="39"/>
      <c r="AP245" s="39"/>
      <c r="AQ245" s="39"/>
      <c r="AR245" s="39"/>
      <c r="AS245" s="39"/>
      <c r="AT245" s="39"/>
      <c r="AU245" s="39"/>
      <c r="AV245" s="39"/>
      <c r="AW245" s="39"/>
      <c r="AX245" s="39"/>
      <c r="AY245" s="39"/>
      <c r="AZ245" s="39"/>
      <c r="BA245" s="39"/>
      <c r="BB245" s="39"/>
      <c r="BC245" s="39"/>
      <c r="BD245" s="39"/>
      <c r="BE245" s="39"/>
      <c r="BF245" s="39"/>
      <c r="BG245" s="39"/>
      <c r="BH245" s="39"/>
      <c r="BI245" s="39"/>
      <c r="BJ245" s="39"/>
      <c r="BK245" s="39"/>
      <c r="BL245" s="39"/>
      <c r="BM245" s="39"/>
      <c r="BN245" s="39"/>
      <c r="BO245" s="39"/>
      <c r="BP245" s="39"/>
      <c r="BQ245" s="39"/>
      <c r="BR245" s="39"/>
      <c r="BS245" s="39"/>
      <c r="BT245" s="39"/>
      <c r="BU245" s="39"/>
      <c r="BV245" s="39"/>
      <c r="BW245" s="39"/>
      <c r="BX245" s="39"/>
      <c r="BY245" s="39"/>
      <c r="BZ245" s="39"/>
      <c r="CA245" s="39"/>
      <c r="CB245" s="39"/>
      <c r="CC245" s="39"/>
      <c r="CD245" s="39"/>
      <c r="CE245" s="39"/>
      <c r="CF245" s="39"/>
      <c r="CG245" s="39"/>
      <c r="CH245" s="39"/>
      <c r="CI245" s="39"/>
      <c r="CJ245" s="39"/>
      <c r="CK245" s="39"/>
      <c r="CN245" s="39"/>
      <c r="CO245" s="163"/>
    </row>
    <row r="246" spans="1:149" hidden="1" outlineLevel="1">
      <c r="A246" s="251" t="s">
        <v>154</v>
      </c>
      <c r="D246" s="23" t="s">
        <v>152</v>
      </c>
      <c r="E246" s="39">
        <v>574.934042524917</v>
      </c>
      <c r="F246" s="39"/>
      <c r="G246" s="39"/>
      <c r="H246" s="39"/>
      <c r="I246" s="39"/>
      <c r="J246" s="39"/>
      <c r="K246" s="39"/>
      <c r="L246" s="39"/>
      <c r="M246" s="39"/>
      <c r="O246" s="39" t="s">
        <v>44</v>
      </c>
      <c r="P246" s="39">
        <v>-574.934042524917</v>
      </c>
      <c r="Q246" s="39">
        <v>-574.934042524917</v>
      </c>
      <c r="R246" s="39">
        <v>-574.934042524917</v>
      </c>
      <c r="S246" s="39">
        <v>-574.934042524917</v>
      </c>
      <c r="T246" s="39">
        <v>-574.934042524917</v>
      </c>
      <c r="U246" s="39">
        <v>-574.934042524917</v>
      </c>
      <c r="V246" s="39">
        <v>-574.934042524917</v>
      </c>
      <c r="W246" s="39">
        <v>-574.934042524917</v>
      </c>
      <c r="X246" s="39">
        <v>-574.934042524917</v>
      </c>
      <c r="Y246" s="39">
        <v>-574.934042524917</v>
      </c>
      <c r="Z246" s="39">
        <v>-574.934042524917</v>
      </c>
      <c r="AA246" s="39">
        <v>-574.934042524917</v>
      </c>
      <c r="AB246" s="39">
        <v>-574.934042524917</v>
      </c>
      <c r="AC246" s="39">
        <v>-574.934042524917</v>
      </c>
      <c r="AD246" s="39">
        <v>-574.934042524917</v>
      </c>
      <c r="AE246" s="39">
        <v>-574.934042524917</v>
      </c>
      <c r="AF246" s="39">
        <v>-574.934042524917</v>
      </c>
      <c r="AG246" s="39">
        <v>-574.934042524917</v>
      </c>
      <c r="AH246" s="39">
        <v>-574.934042524917</v>
      </c>
      <c r="AI246" s="39">
        <v>-574.934042524917</v>
      </c>
      <c r="AJ246" s="39">
        <v>-574.934042524917</v>
      </c>
      <c r="AK246" s="39">
        <v>-574.934042524917</v>
      </c>
      <c r="AL246" s="39">
        <v>-574.934042524917</v>
      </c>
      <c r="AM246" s="39">
        <v>-574.934042524917</v>
      </c>
      <c r="AN246" s="39">
        <v>-574.934042524917</v>
      </c>
      <c r="AO246" s="39">
        <v>-574.934042524917</v>
      </c>
      <c r="AP246" s="39">
        <v>-574.934042524917</v>
      </c>
      <c r="AQ246" s="39">
        <v>-574.934042524917</v>
      </c>
      <c r="AR246" s="39">
        <v>-574.934042524917</v>
      </c>
      <c r="AS246" s="39">
        <v>-574.934042524917</v>
      </c>
      <c r="AT246" s="39">
        <v>-574.934042524917</v>
      </c>
      <c r="AU246" s="39">
        <v>-574.934042524917</v>
      </c>
      <c r="AV246" s="39">
        <v>-574.934042524917</v>
      </c>
      <c r="AW246" s="39">
        <v>-574.934042524917</v>
      </c>
      <c r="AX246" s="39">
        <v>-574.934042524917</v>
      </c>
      <c r="AY246" s="39">
        <v>-574.934042524917</v>
      </c>
      <c r="AZ246" s="39">
        <v>-574.934042524917</v>
      </c>
      <c r="BA246" s="39">
        <v>-574.934042524917</v>
      </c>
      <c r="BB246" s="39">
        <v>-574.934042524917</v>
      </c>
      <c r="BC246" s="39">
        <v>-574.934042524917</v>
      </c>
      <c r="BD246" s="39">
        <v>-574.934042524917</v>
      </c>
      <c r="BE246" s="39">
        <v>-574.934042524917</v>
      </c>
      <c r="BF246" s="39">
        <v>-574.934042524917</v>
      </c>
      <c r="BG246" s="39">
        <v>-574.934042524917</v>
      </c>
      <c r="BH246" s="39">
        <v>-574.934042524917</v>
      </c>
      <c r="BI246" s="39">
        <v>-574.934042524917</v>
      </c>
      <c r="BJ246" s="39">
        <v>-574.934042524917</v>
      </c>
      <c r="BK246" s="39">
        <v>-574.934042524917</v>
      </c>
      <c r="BL246" s="39">
        <v>-574.934042524917</v>
      </c>
      <c r="BM246" s="39">
        <v>-574.934042524917</v>
      </c>
      <c r="BN246" s="39">
        <v>-574.934042524917</v>
      </c>
      <c r="BO246" s="39">
        <v>-574.934042524917</v>
      </c>
      <c r="BP246" s="39">
        <v>-574.934042524917</v>
      </c>
      <c r="BQ246" s="39">
        <v>-574.934042524917</v>
      </c>
      <c r="BR246" s="39">
        <v>-574.934042524917</v>
      </c>
      <c r="BS246" s="39">
        <v>-574.934042524917</v>
      </c>
      <c r="BT246" s="39">
        <v>-574.934042524917</v>
      </c>
      <c r="BU246" s="39">
        <v>-574.934042524917</v>
      </c>
      <c r="BV246" s="39">
        <v>-574.934042524917</v>
      </c>
      <c r="BW246" s="39">
        <v>-574.934042524917</v>
      </c>
      <c r="BX246" s="39">
        <v>-574.934042524917</v>
      </c>
      <c r="BY246" s="39">
        <v>-574.934042524917</v>
      </c>
      <c r="BZ246" s="39">
        <v>-574.934042524917</v>
      </c>
      <c r="CA246" s="39">
        <v>-574.934042524917</v>
      </c>
      <c r="CB246" s="39">
        <v>-574.934042524917</v>
      </c>
      <c r="CC246" s="39">
        <v>-574.934042524917</v>
      </c>
      <c r="CD246" s="39">
        <v>-574.934042524917</v>
      </c>
      <c r="CE246" s="39">
        <v>-574.934042524917</v>
      </c>
      <c r="CF246" s="39">
        <v>-574.934042524917</v>
      </c>
      <c r="CG246" s="39">
        <v>-574.934042524917</v>
      </c>
      <c r="CH246" s="39">
        <v>-574.934042524917</v>
      </c>
      <c r="CI246" s="39">
        <v>-574.934042524917</v>
      </c>
      <c r="CJ246" s="39">
        <v>-574.934042524917</v>
      </c>
      <c r="CK246" s="39">
        <v>-574.934042524917</v>
      </c>
      <c r="CL246" s="39">
        <v>-574.934042524917</v>
      </c>
      <c r="CM246" s="39">
        <v>-574.934042524917</v>
      </c>
      <c r="CN246" s="39">
        <v>-574.934042524917</v>
      </c>
      <c r="CO246" s="39">
        <v>-574.934042524917</v>
      </c>
      <c r="CP246" s="39">
        <v>-574.934042524917</v>
      </c>
      <c r="CQ246" s="39">
        <v>-574.934042524917</v>
      </c>
      <c r="CR246" s="39">
        <v>-574.934042524917</v>
      </c>
      <c r="CS246" s="39">
        <v>-574.934042524917</v>
      </c>
      <c r="CT246" s="39">
        <v>-574.934042524917</v>
      </c>
      <c r="CU246" s="39">
        <v>-574.934042524917</v>
      </c>
      <c r="CV246" s="39">
        <v>-574.934042524917</v>
      </c>
      <c r="CW246" s="39">
        <v>-574.934042524917</v>
      </c>
      <c r="CX246" s="39">
        <v>-574.934042524917</v>
      </c>
      <c r="CY246" s="39">
        <v>-574.934042524917</v>
      </c>
      <c r="CZ246" s="39">
        <v>-574.934042524917</v>
      </c>
      <c r="DA246" s="39">
        <v>-574.934042524917</v>
      </c>
      <c r="DB246" s="39">
        <v>-574.934042524917</v>
      </c>
      <c r="DC246" s="39">
        <v>-574.934042524917</v>
      </c>
      <c r="DD246" s="39">
        <v>-574.934042524917</v>
      </c>
      <c r="DE246" s="39">
        <v>-574.934042524917</v>
      </c>
      <c r="DF246" s="39">
        <v>-574.934042524917</v>
      </c>
      <c r="DG246" s="39">
        <v>-574.934042524917</v>
      </c>
      <c r="DH246" s="39">
        <v>-574.934042524917</v>
      </c>
      <c r="DI246" s="39">
        <v>-574.934042524917</v>
      </c>
      <c r="DJ246" s="39">
        <v>-574.934042524917</v>
      </c>
      <c r="DK246" s="39">
        <v>-574.934042524917</v>
      </c>
      <c r="DL246" s="39">
        <v>-574.934042524917</v>
      </c>
      <c r="DM246" s="39">
        <v>-574.934042524917</v>
      </c>
      <c r="DN246" s="39">
        <v>-574.934042524917</v>
      </c>
      <c r="DO246" s="39">
        <v>-574.934042524917</v>
      </c>
      <c r="DP246" s="39">
        <v>-574.934042524917</v>
      </c>
      <c r="DQ246" s="39">
        <v>-574.934042524917</v>
      </c>
      <c r="DR246" s="39">
        <v>-574.934042524917</v>
      </c>
      <c r="DS246" s="39">
        <v>-574.934042524917</v>
      </c>
      <c r="DT246" s="39">
        <v>-574.934042524917</v>
      </c>
      <c r="DU246" s="39">
        <v>-574.934042524917</v>
      </c>
      <c r="DV246" s="39">
        <v>-574.934042524917</v>
      </c>
      <c r="DW246" s="39">
        <v>-574.934042524917</v>
      </c>
      <c r="DX246" s="39">
        <v>-574.934042524917</v>
      </c>
      <c r="DY246" s="39">
        <v>-574.934042524917</v>
      </c>
      <c r="DZ246" s="39">
        <v>-574.934042524917</v>
      </c>
      <c r="EA246" s="39">
        <v>-574.934042524917</v>
      </c>
      <c r="EB246" s="39">
        <v>-574.934042524917</v>
      </c>
      <c r="EC246" s="39">
        <v>-574.934042524917</v>
      </c>
      <c r="ED246" s="39">
        <v>-574.934042524917</v>
      </c>
      <c r="EE246" s="39">
        <v>-574.934042524917</v>
      </c>
      <c r="EF246" s="39">
        <v>-574.934042524917</v>
      </c>
      <c r="EG246" s="39">
        <v>-574.934042524917</v>
      </c>
      <c r="EH246" s="39">
        <v>-574.934042524917</v>
      </c>
      <c r="EI246" s="39">
        <v>-574.934042524917</v>
      </c>
      <c r="EJ246" s="39">
        <v>-574.934042524917</v>
      </c>
      <c r="EK246" s="39">
        <v>-574.934042524917</v>
      </c>
      <c r="EL246" s="39">
        <v>-574.934042524917</v>
      </c>
      <c r="EM246" s="39">
        <v>-574.934042524917</v>
      </c>
      <c r="EN246" s="39">
        <v>-574.934042524917</v>
      </c>
      <c r="EO246" s="39">
        <v>-574.934042524917</v>
      </c>
      <c r="EP246" s="39">
        <v>-574.934042524917</v>
      </c>
      <c r="EQ246" s="39">
        <v>-574.934042524917</v>
      </c>
      <c r="ER246" s="39">
        <v>-574.934042524917</v>
      </c>
      <c r="ES246" s="39">
        <v>-574.934042524917</v>
      </c>
    </row>
    <row r="247" spans="1:149" hidden="1" outlineLevel="1">
      <c r="D247" s="23" t="s">
        <v>163</v>
      </c>
      <c r="E247" s="39">
        <v>287201</v>
      </c>
      <c r="F247" s="39"/>
      <c r="G247" s="39"/>
      <c r="H247" s="39"/>
      <c r="I247" s="39"/>
      <c r="J247" s="39"/>
      <c r="K247" s="39"/>
      <c r="L247" s="39"/>
      <c r="M247" s="39"/>
      <c r="O247" s="39"/>
      <c r="P247" s="39">
        <v>-1544.0913978494625</v>
      </c>
      <c r="Q247" s="39">
        <v>-1544.0913978494625</v>
      </c>
      <c r="R247" s="39">
        <v>-1544.0913978494625</v>
      </c>
      <c r="S247" s="39">
        <v>-1544.0913978494625</v>
      </c>
      <c r="T247" s="39">
        <v>-1544.0913978494625</v>
      </c>
      <c r="U247" s="39">
        <v>-1544.0913978494625</v>
      </c>
      <c r="V247" s="39">
        <v>-1544.0913978494625</v>
      </c>
      <c r="W247" s="39">
        <v>-1544.0913978494625</v>
      </c>
      <c r="X247" s="39">
        <v>-1544.0913978494625</v>
      </c>
      <c r="Y247" s="39">
        <v>-1544.0913978494625</v>
      </c>
      <c r="Z247" s="39">
        <v>-1544.0913978494625</v>
      </c>
      <c r="AA247" s="39">
        <v>-1544.0913978494625</v>
      </c>
      <c r="AB247" s="39">
        <v>-1544.0913978494625</v>
      </c>
      <c r="AC247" s="39">
        <v>-1544.0913978494625</v>
      </c>
      <c r="AD247" s="39">
        <v>-1544.0913978494625</v>
      </c>
      <c r="AE247" s="39">
        <v>-1544.0913978494625</v>
      </c>
      <c r="AF247" s="39">
        <v>-1544.0913978494625</v>
      </c>
      <c r="AG247" s="39">
        <v>-1544.0913978494625</v>
      </c>
      <c r="AH247" s="39">
        <v>-1544.0913978494625</v>
      </c>
      <c r="AI247" s="39">
        <v>-1544.0913978494625</v>
      </c>
      <c r="AJ247" s="39">
        <v>-1544.0913978494625</v>
      </c>
      <c r="AK247" s="39">
        <v>-1544.0913978494625</v>
      </c>
      <c r="AL247" s="39">
        <v>-1544.0913978494625</v>
      </c>
      <c r="AM247" s="39">
        <v>-1544.0913978494625</v>
      </c>
      <c r="AN247" s="39">
        <v>-1544.0913978494625</v>
      </c>
      <c r="AO247" s="39">
        <v>-1544.0913978494625</v>
      </c>
      <c r="AP247" s="39">
        <v>-1544.0913978494625</v>
      </c>
      <c r="AQ247" s="39">
        <v>-1544.0913978494625</v>
      </c>
      <c r="AR247" s="39">
        <v>-1544.0913978494625</v>
      </c>
      <c r="AS247" s="39">
        <v>-1544.0913978494625</v>
      </c>
      <c r="AT247" s="39">
        <v>-1544.0913978494625</v>
      </c>
      <c r="AU247" s="39">
        <v>-1544.0913978494625</v>
      </c>
      <c r="AV247" s="39">
        <v>-1544.0913978494625</v>
      </c>
      <c r="AW247" s="39">
        <v>-1544.0913978494625</v>
      </c>
      <c r="AX247" s="39">
        <v>-1544.0913978494625</v>
      </c>
      <c r="AY247" s="39">
        <v>-1544.0913978494625</v>
      </c>
      <c r="AZ247" s="39">
        <v>-1544.0913978494625</v>
      </c>
      <c r="BA247" s="39">
        <v>-1544.0913978494625</v>
      </c>
      <c r="BB247" s="39">
        <v>-1544.0913978494625</v>
      </c>
      <c r="BC247" s="39">
        <v>-1544.0913978494625</v>
      </c>
      <c r="BD247" s="39">
        <v>-1544.0913978494625</v>
      </c>
      <c r="BE247" s="39">
        <v>-1544.0913978494625</v>
      </c>
      <c r="BF247" s="39">
        <v>-1544.0913978494625</v>
      </c>
      <c r="BG247" s="39">
        <v>-1544.0913978494625</v>
      </c>
      <c r="BH247" s="39">
        <v>-1544.0913978494625</v>
      </c>
      <c r="BI247" s="39">
        <v>-1544.0913978494625</v>
      </c>
      <c r="BJ247" s="39">
        <v>-1544.0913978494625</v>
      </c>
      <c r="BK247" s="39">
        <v>-1544.0913978494625</v>
      </c>
      <c r="BL247" s="39">
        <v>-1544.0913978494625</v>
      </c>
      <c r="BM247" s="39">
        <v>-1544.0913978494625</v>
      </c>
      <c r="BN247" s="39">
        <v>-1544.0913978494625</v>
      </c>
      <c r="BO247" s="39">
        <v>-1544.0913978494625</v>
      </c>
      <c r="BP247" s="39">
        <v>-1544.0913978494625</v>
      </c>
      <c r="BQ247" s="39">
        <v>-1544.0913978494625</v>
      </c>
      <c r="BR247" s="39">
        <v>-1544.0913978494625</v>
      </c>
      <c r="BS247" s="39">
        <v>-1544.0913978494625</v>
      </c>
      <c r="BT247" s="39">
        <v>-1544.0913978494625</v>
      </c>
      <c r="BU247" s="39">
        <v>-1544.0913978494625</v>
      </c>
      <c r="BV247" s="39">
        <v>-1544.0913978494625</v>
      </c>
      <c r="BW247" s="39">
        <v>-1544.0913978494625</v>
      </c>
      <c r="BX247" s="39">
        <v>-1544.0913978494625</v>
      </c>
      <c r="BY247" s="39">
        <v>-1544.0913978494625</v>
      </c>
      <c r="BZ247" s="39">
        <v>-3191.1222222222223</v>
      </c>
      <c r="CA247" s="39">
        <v>-3191.1222222222223</v>
      </c>
      <c r="CB247" s="39">
        <v>-3191.1222222222223</v>
      </c>
      <c r="CC247" s="39">
        <v>-3191.1222222222223</v>
      </c>
      <c r="CD247" s="39">
        <v>-3191.1222222222223</v>
      </c>
      <c r="CE247" s="39">
        <v>-3191.1222222222223</v>
      </c>
      <c r="CF247" s="39">
        <v>-3191.1222222222223</v>
      </c>
      <c r="CG247" s="39">
        <v>-3191.1222222222223</v>
      </c>
      <c r="CH247" s="39">
        <v>-3191.1222222222223</v>
      </c>
      <c r="CI247" s="39">
        <v>-3191.1222222222223</v>
      </c>
      <c r="CJ247" s="39">
        <v>-3191.1222222222223</v>
      </c>
      <c r="CK247" s="39">
        <v>-3191.1222222222223</v>
      </c>
      <c r="CL247" s="39">
        <v>-3191.1222222222223</v>
      </c>
      <c r="CM247" s="39">
        <v>-3191.1222222222223</v>
      </c>
      <c r="CN247" s="39">
        <v>-3191.1222222222223</v>
      </c>
      <c r="CO247" s="39">
        <v>-3191.1222222222223</v>
      </c>
      <c r="CP247" s="39">
        <v>-3191.1222222222223</v>
      </c>
      <c r="CQ247" s="39">
        <v>-3191.1222222222223</v>
      </c>
      <c r="CR247" s="39">
        <v>-3191.1222222222223</v>
      </c>
      <c r="CS247" s="39">
        <v>-3191.1222222222223</v>
      </c>
      <c r="CT247" s="39">
        <v>-3191.1222222222223</v>
      </c>
      <c r="CU247" s="39">
        <v>-3191.1222222222223</v>
      </c>
      <c r="CV247" s="39">
        <v>-3191.1222222222223</v>
      </c>
      <c r="CW247" s="39">
        <v>-3191.1222222222223</v>
      </c>
      <c r="CX247" s="39">
        <v>-3191.1222222222223</v>
      </c>
      <c r="CY247" s="39">
        <v>-3191.1222222222223</v>
      </c>
      <c r="CZ247" s="39">
        <v>-3191.1222222222223</v>
      </c>
      <c r="DA247" s="39">
        <v>-3191.1222222222223</v>
      </c>
      <c r="DB247" s="39">
        <v>-3191.1222222222223</v>
      </c>
      <c r="DC247" s="39">
        <v>-3191.1222222222223</v>
      </c>
      <c r="DD247" s="39">
        <v>-3191.1222222222223</v>
      </c>
      <c r="DE247" s="39">
        <v>-3191.1222222222223</v>
      </c>
      <c r="DF247" s="39">
        <v>-3191.1222222222223</v>
      </c>
      <c r="DG247" s="39">
        <v>-3191.1222222222223</v>
      </c>
      <c r="DH247" s="39">
        <v>-3191.1222222222223</v>
      </c>
      <c r="DI247" s="39">
        <v>-3191.1222222222223</v>
      </c>
      <c r="DJ247" s="39">
        <v>-3191.1222222222223</v>
      </c>
      <c r="DK247" s="39">
        <v>-3191.1222222222223</v>
      </c>
      <c r="DL247" s="39">
        <v>-3191.1222222222223</v>
      </c>
      <c r="DM247" s="39">
        <v>-3191.1222222222223</v>
      </c>
      <c r="DN247" s="39">
        <v>-3191.1222222222223</v>
      </c>
      <c r="DO247" s="39">
        <v>-3191.1222222222223</v>
      </c>
      <c r="DP247" s="39">
        <v>-3191.1222222222223</v>
      </c>
      <c r="DQ247" s="39">
        <v>-3191.1222222222223</v>
      </c>
      <c r="DR247" s="39">
        <v>-3191.1222222222223</v>
      </c>
      <c r="DS247" s="39">
        <v>-3191.1222222222223</v>
      </c>
      <c r="DT247" s="39">
        <v>-3191.1222222222223</v>
      </c>
      <c r="DU247" s="39">
        <v>-3191.1222222222223</v>
      </c>
      <c r="DV247" s="39">
        <v>-3191.1222222222223</v>
      </c>
      <c r="DW247" s="39">
        <v>-3191.1222222222223</v>
      </c>
      <c r="DX247" s="39">
        <v>-3191.1222222222223</v>
      </c>
      <c r="DY247" s="39">
        <v>-3191.1222222222223</v>
      </c>
      <c r="DZ247" s="39">
        <v>-3191.1222222222223</v>
      </c>
      <c r="EA247" s="39">
        <v>-3191.1222222222223</v>
      </c>
      <c r="EB247" s="39">
        <v>-3191.1222222222223</v>
      </c>
      <c r="EC247" s="39">
        <v>-3191.1222222222223</v>
      </c>
      <c r="ED247" s="39">
        <v>-3191.1222222222223</v>
      </c>
      <c r="EE247" s="39">
        <v>-3191.1222222222223</v>
      </c>
      <c r="EF247" s="39">
        <v>-3191.1222222222223</v>
      </c>
      <c r="EG247" s="39">
        <v>-3191.1222222222223</v>
      </c>
      <c r="EH247" s="39">
        <v>0</v>
      </c>
    </row>
    <row r="248" spans="1:149" hidden="1" outlineLevel="1">
      <c r="D248" s="23" t="s">
        <v>61</v>
      </c>
      <c r="E248" s="39"/>
      <c r="F248" s="39"/>
      <c r="G248" s="39"/>
      <c r="H248" s="39"/>
      <c r="I248" s="39"/>
      <c r="J248" s="39"/>
      <c r="K248" s="39"/>
      <c r="L248" s="39"/>
      <c r="M248" s="39"/>
      <c r="O248" s="163" t="s">
        <v>44</v>
      </c>
      <c r="P248" s="163">
        <v>0</v>
      </c>
      <c r="Q248" s="163">
        <v>0</v>
      </c>
      <c r="R248" s="163">
        <v>0</v>
      </c>
      <c r="S248" s="163">
        <v>0</v>
      </c>
      <c r="T248" s="163">
        <v>0</v>
      </c>
      <c r="U248" s="163">
        <v>0</v>
      </c>
      <c r="V248" s="163">
        <v>0</v>
      </c>
      <c r="W248" s="163">
        <v>0</v>
      </c>
      <c r="X248" s="39">
        <v>0</v>
      </c>
      <c r="Y248" s="39">
        <v>0</v>
      </c>
      <c r="Z248" s="39">
        <v>0</v>
      </c>
      <c r="AA248" s="39">
        <v>0</v>
      </c>
      <c r="AB248" s="39">
        <v>0</v>
      </c>
      <c r="AC248" s="39">
        <v>0</v>
      </c>
      <c r="AD248" s="39">
        <v>0</v>
      </c>
      <c r="AE248" s="39">
        <v>0</v>
      </c>
      <c r="AF248" s="39">
        <v>0</v>
      </c>
      <c r="AG248" s="39">
        <v>0</v>
      </c>
      <c r="AH248" s="39">
        <v>0</v>
      </c>
      <c r="AI248" s="39">
        <v>0</v>
      </c>
      <c r="AJ248" s="39">
        <v>0</v>
      </c>
      <c r="AK248" s="39">
        <v>0</v>
      </c>
      <c r="AL248" s="39">
        <v>0</v>
      </c>
      <c r="AM248" s="39">
        <v>0</v>
      </c>
      <c r="AN248" s="39">
        <v>0</v>
      </c>
      <c r="AO248" s="39">
        <v>0</v>
      </c>
      <c r="AP248" s="39">
        <v>0</v>
      </c>
      <c r="AQ248" s="39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9">
        <v>0</v>
      </c>
      <c r="BE248" s="39">
        <v>0</v>
      </c>
      <c r="BF248" s="39">
        <v>0</v>
      </c>
      <c r="BG248" s="39">
        <v>0</v>
      </c>
      <c r="BH248" s="39">
        <v>0</v>
      </c>
      <c r="BI248" s="39">
        <v>0</v>
      </c>
      <c r="BJ248" s="39">
        <v>0</v>
      </c>
      <c r="BK248" s="39">
        <v>0</v>
      </c>
      <c r="BL248" s="39">
        <v>0</v>
      </c>
      <c r="BM248" s="39">
        <v>0</v>
      </c>
      <c r="BN248" s="39">
        <v>0</v>
      </c>
      <c r="BO248" s="39">
        <v>0</v>
      </c>
      <c r="BP248" s="39">
        <v>0</v>
      </c>
      <c r="BQ248" s="39">
        <v>0</v>
      </c>
      <c r="BR248" s="39">
        <v>0</v>
      </c>
      <c r="BS248" s="39">
        <v>0</v>
      </c>
      <c r="BT248" s="39">
        <v>0</v>
      </c>
      <c r="BU248" s="39">
        <v>0</v>
      </c>
      <c r="BV248" s="39">
        <v>0</v>
      </c>
      <c r="BW248" s="39">
        <v>0</v>
      </c>
      <c r="BX248" s="39">
        <v>0</v>
      </c>
      <c r="BY248" s="39">
        <v>0</v>
      </c>
      <c r="BZ248" s="39">
        <v>0</v>
      </c>
      <c r="CA248" s="39">
        <v>0</v>
      </c>
      <c r="CB248" s="39">
        <v>0</v>
      </c>
      <c r="CC248" s="39">
        <v>0</v>
      </c>
      <c r="CD248" s="39">
        <v>0</v>
      </c>
      <c r="CE248" s="39">
        <v>0</v>
      </c>
      <c r="CF248" s="39">
        <v>0</v>
      </c>
      <c r="CG248" s="39">
        <v>0</v>
      </c>
      <c r="CH248" s="39">
        <v>0</v>
      </c>
      <c r="CI248" s="163" t="s">
        <v>44</v>
      </c>
      <c r="CN248" s="39"/>
      <c r="CO248" s="163"/>
    </row>
    <row r="249" spans="1:149" hidden="1" outlineLevel="1">
      <c r="A249" s="251" t="s">
        <v>155</v>
      </c>
      <c r="D249" s="23" t="s">
        <v>164</v>
      </c>
      <c r="E249" s="39"/>
      <c r="F249" s="39"/>
      <c r="G249" s="39"/>
      <c r="H249" s="39"/>
      <c r="I249" s="39"/>
      <c r="J249" s="39"/>
      <c r="K249" s="39"/>
      <c r="L249" s="39"/>
      <c r="M249" s="39"/>
      <c r="O249" s="163" t="s">
        <v>44</v>
      </c>
      <c r="P249" s="163">
        <v>0</v>
      </c>
      <c r="Q249" s="163">
        <v>0</v>
      </c>
      <c r="R249" s="163">
        <v>0</v>
      </c>
      <c r="S249" s="163">
        <v>0</v>
      </c>
      <c r="T249" s="163">
        <v>0</v>
      </c>
      <c r="U249" s="163">
        <v>0</v>
      </c>
      <c r="V249" s="163">
        <v>0</v>
      </c>
      <c r="W249" s="163">
        <v>0</v>
      </c>
      <c r="X249" s="39">
        <v>0</v>
      </c>
      <c r="Y249" s="39">
        <v>0</v>
      </c>
      <c r="Z249" s="39">
        <v>0</v>
      </c>
      <c r="AA249" s="39">
        <v>0</v>
      </c>
      <c r="AB249" s="39">
        <v>0</v>
      </c>
      <c r="AC249" s="39">
        <v>0</v>
      </c>
      <c r="AD249" s="39">
        <v>0</v>
      </c>
      <c r="AE249" s="39">
        <v>0</v>
      </c>
      <c r="AF249" s="39">
        <v>0</v>
      </c>
      <c r="AG249" s="39">
        <v>0</v>
      </c>
      <c r="AH249" s="39">
        <v>0</v>
      </c>
      <c r="AI249" s="39">
        <v>0</v>
      </c>
      <c r="AJ249" s="39">
        <v>0</v>
      </c>
      <c r="AK249" s="39">
        <v>0</v>
      </c>
      <c r="AL249" s="39">
        <v>0</v>
      </c>
      <c r="AM249" s="39">
        <v>0</v>
      </c>
      <c r="AN249" s="39">
        <v>0</v>
      </c>
      <c r="AO249" s="39">
        <v>0</v>
      </c>
      <c r="AP249" s="39">
        <v>0</v>
      </c>
      <c r="AQ249" s="39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9">
        <v>0</v>
      </c>
      <c r="BE249" s="39">
        <v>0</v>
      </c>
      <c r="BF249" s="39">
        <v>0</v>
      </c>
      <c r="BG249" s="39">
        <v>0</v>
      </c>
      <c r="BH249" s="39">
        <v>0</v>
      </c>
      <c r="BI249" s="39">
        <v>0</v>
      </c>
      <c r="BJ249" s="39">
        <v>0</v>
      </c>
      <c r="BK249" s="39">
        <v>0</v>
      </c>
      <c r="BL249" s="39">
        <v>0</v>
      </c>
      <c r="BM249" s="39">
        <v>0</v>
      </c>
      <c r="BN249" s="39">
        <v>0</v>
      </c>
      <c r="BO249" s="39">
        <v>0</v>
      </c>
      <c r="BP249" s="39">
        <v>0</v>
      </c>
      <c r="BQ249" s="39">
        <v>0</v>
      </c>
      <c r="BR249" s="39">
        <v>0</v>
      </c>
      <c r="BS249" s="39">
        <v>0</v>
      </c>
      <c r="BT249" s="39">
        <v>0</v>
      </c>
      <c r="BU249" s="39">
        <v>0</v>
      </c>
      <c r="BV249" s="39">
        <v>0</v>
      </c>
      <c r="BW249" s="39">
        <v>0</v>
      </c>
      <c r="BX249" s="39">
        <v>0</v>
      </c>
      <c r="BY249" s="39">
        <v>0</v>
      </c>
      <c r="BZ249" s="39">
        <v>0</v>
      </c>
      <c r="CA249" s="39">
        <v>0</v>
      </c>
      <c r="CB249" s="39">
        <v>0</v>
      </c>
      <c r="CC249" s="39">
        <v>0</v>
      </c>
      <c r="CD249" s="39">
        <v>0</v>
      </c>
      <c r="CE249" s="39">
        <v>0</v>
      </c>
      <c r="CF249" s="39">
        <v>0</v>
      </c>
      <c r="CG249" s="39">
        <v>0</v>
      </c>
      <c r="CH249" s="39">
        <v>0</v>
      </c>
      <c r="CI249" s="163" t="s">
        <v>44</v>
      </c>
      <c r="CN249" s="39"/>
      <c r="CO249" s="163"/>
    </row>
    <row r="250" spans="1:149" hidden="1" outlineLevel="1">
      <c r="E250" s="39"/>
      <c r="F250" s="39"/>
      <c r="G250" s="39"/>
      <c r="H250" s="39"/>
      <c r="I250" s="39"/>
      <c r="J250" s="39"/>
      <c r="K250" s="39"/>
      <c r="L250" s="39"/>
      <c r="M250" s="39"/>
      <c r="O250" s="163"/>
      <c r="P250" s="163"/>
      <c r="Q250" s="163"/>
      <c r="R250" s="163"/>
      <c r="S250" s="163"/>
      <c r="T250" s="163"/>
      <c r="U250" s="163"/>
      <c r="V250" s="163"/>
      <c r="W250" s="163"/>
    </row>
    <row r="251" spans="1:149" hidden="1" outlineLevel="1"/>
    <row r="252" spans="1:149" s="77" customFormat="1" hidden="1" outlineLevel="1">
      <c r="A252" s="253" t="s">
        <v>71</v>
      </c>
      <c r="E252" s="77" t="s">
        <v>144</v>
      </c>
      <c r="CQ252" s="78"/>
    </row>
    <row r="253" spans="1:149" s="77" customFormat="1" hidden="1" outlineLevel="1">
      <c r="A253" s="253"/>
      <c r="D253" s="77" t="s">
        <v>100</v>
      </c>
      <c r="E253" s="23" t="s">
        <v>231</v>
      </c>
      <c r="F253" s="23"/>
      <c r="G253" s="23"/>
      <c r="H253" s="23"/>
      <c r="I253" s="23"/>
      <c r="J253" s="23"/>
      <c r="K253" s="23"/>
      <c r="L253" s="23"/>
      <c r="M253" s="23"/>
      <c r="CQ253" s="78"/>
    </row>
    <row r="254" spans="1:149" s="77" customFormat="1" hidden="1" outlineLevel="1">
      <c r="A254" s="253"/>
      <c r="CQ254" s="78"/>
    </row>
    <row r="255" spans="1:149" s="77" customFormat="1" hidden="1" outlineLevel="1">
      <c r="A255" s="253"/>
      <c r="D255" s="25" t="s">
        <v>72</v>
      </c>
      <c r="O255" s="81">
        <v>3117890.2650552518</v>
      </c>
      <c r="P255" s="81">
        <v>2902125.2373282141</v>
      </c>
      <c r="Q255" s="81">
        <v>3339512.2658143276</v>
      </c>
      <c r="R255" s="81">
        <v>3554316.7292352822</v>
      </c>
      <c r="S255" s="81">
        <v>3130351.6549069346</v>
      </c>
      <c r="T255" s="81">
        <v>3347259.1507512</v>
      </c>
      <c r="U255" s="81">
        <v>2996473.5426927931</v>
      </c>
      <c r="V255" s="81">
        <v>3128826.7311176592</v>
      </c>
      <c r="W255" s="81">
        <v>3696653.6597106582</v>
      </c>
      <c r="X255" s="81">
        <v>4457261.6264688438</v>
      </c>
      <c r="Y255" s="81">
        <v>4282819.9153769985</v>
      </c>
      <c r="Z255" s="81">
        <v>3428591.6270642118</v>
      </c>
      <c r="AA255" s="81">
        <v>3118184.540385643</v>
      </c>
      <c r="AB255" s="81">
        <v>2971366.4293341408</v>
      </c>
      <c r="AC255" s="81">
        <v>3272574.1351305842</v>
      </c>
      <c r="AD255" s="81">
        <v>3554316.7292352822</v>
      </c>
      <c r="AE255" s="81">
        <v>3130351.6549069346</v>
      </c>
      <c r="AF255" s="81">
        <v>3347259.1507512</v>
      </c>
      <c r="AG255" s="81">
        <v>2996473.5426927931</v>
      </c>
      <c r="AH255" s="81">
        <v>3128826.7311176592</v>
      </c>
      <c r="AI255" s="81">
        <v>3696653.6597106582</v>
      </c>
      <c r="AJ255" s="81">
        <v>4457261.6264688438</v>
      </c>
      <c r="AK255" s="81">
        <v>4282819.9153769985</v>
      </c>
      <c r="AL255" s="81">
        <v>3428591.6270642118</v>
      </c>
      <c r="AM255" s="81">
        <v>3118184.540385643</v>
      </c>
      <c r="AN255" s="81">
        <v>2971366.4293341408</v>
      </c>
      <c r="AO255" s="81">
        <v>3272574.1351305842</v>
      </c>
      <c r="AP255" s="81">
        <v>3554316.7292352822</v>
      </c>
      <c r="AQ255" s="81">
        <v>3130351.6549069346</v>
      </c>
      <c r="AR255" s="81">
        <v>3347259.1507512</v>
      </c>
      <c r="AS255" s="81">
        <v>2996473.5426927931</v>
      </c>
      <c r="AT255" s="81">
        <v>3128826.7311176592</v>
      </c>
      <c r="AU255" s="81">
        <v>3696653.6597106582</v>
      </c>
      <c r="AV255" s="81">
        <v>4457261.6264688438</v>
      </c>
      <c r="AW255" s="81">
        <v>4282819.9153769985</v>
      </c>
      <c r="AX255" s="81">
        <v>3428591.6270642118</v>
      </c>
      <c r="AY255" s="81">
        <v>3118184.540385643</v>
      </c>
      <c r="AZ255" s="81">
        <v>2971366.4293341408</v>
      </c>
      <c r="BA255" s="81">
        <v>3272574.1351305842</v>
      </c>
      <c r="BB255" s="81">
        <v>3554316.7292352822</v>
      </c>
      <c r="BC255" s="81">
        <v>3130351.6549069346</v>
      </c>
      <c r="BD255" s="81">
        <v>3347259.1507512</v>
      </c>
      <c r="BE255" s="81">
        <v>2996473.5426927931</v>
      </c>
      <c r="BF255" s="81">
        <v>3128826.7311176592</v>
      </c>
      <c r="BG255" s="81">
        <v>3696653.6597106582</v>
      </c>
      <c r="BH255" s="81">
        <v>4457261.6264688438</v>
      </c>
      <c r="BI255" s="81">
        <v>4282819.9153769985</v>
      </c>
      <c r="BJ255" s="81">
        <v>3428591.6270642118</v>
      </c>
      <c r="BK255" s="81">
        <v>3118184.540385643</v>
      </c>
      <c r="BL255" s="81">
        <v>2971366.4293341408</v>
      </c>
      <c r="BM255" s="81">
        <v>3272574.1351305842</v>
      </c>
      <c r="BN255" s="81">
        <v>3554316.7292352822</v>
      </c>
      <c r="BO255" s="81">
        <v>3130351.6549069346</v>
      </c>
      <c r="BP255" s="81">
        <v>3347259.1507512</v>
      </c>
      <c r="BQ255" s="81">
        <v>2996473.5426927931</v>
      </c>
      <c r="BR255" s="81">
        <v>3128826.7311176592</v>
      </c>
      <c r="BS255" s="81">
        <v>3696653.6597106582</v>
      </c>
      <c r="BT255" s="81">
        <v>4457261.6264688438</v>
      </c>
      <c r="BU255" s="81">
        <v>4282819.9153769985</v>
      </c>
      <c r="BV255" s="81">
        <v>3428591.6270642118</v>
      </c>
      <c r="BW255" s="81">
        <v>3118184.540385643</v>
      </c>
      <c r="BX255" s="81">
        <v>2971366.4293341408</v>
      </c>
      <c r="BY255" s="81">
        <v>3272574.1351305842</v>
      </c>
      <c r="BZ255" s="81">
        <v>3554316.7292352822</v>
      </c>
      <c r="CA255" s="81">
        <v>3130351.6549069346</v>
      </c>
      <c r="CB255" s="81">
        <v>3347259.1507512</v>
      </c>
      <c r="CC255" s="81">
        <v>2996473.5426927931</v>
      </c>
      <c r="CD255" s="81">
        <v>3128826.7311176592</v>
      </c>
      <c r="CE255" s="81">
        <v>3696653.6597106582</v>
      </c>
      <c r="CF255" s="81">
        <v>4457261.6264688438</v>
      </c>
      <c r="CG255" s="81">
        <v>4282819.9153769985</v>
      </c>
      <c r="CH255" s="81">
        <v>3428591.6270642118</v>
      </c>
      <c r="CI255" s="79"/>
      <c r="CJ255" s="79"/>
      <c r="CK255" s="79"/>
      <c r="CL255" s="79"/>
      <c r="CM255" s="79"/>
      <c r="CN255" s="79"/>
      <c r="CO255" s="79"/>
      <c r="CP255" s="79"/>
      <c r="CQ255" s="79"/>
      <c r="CR255" s="79"/>
      <c r="CS255" s="79"/>
      <c r="CT255" s="79"/>
      <c r="CU255" s="79"/>
      <c r="CV255" s="79"/>
      <c r="CW255" s="79"/>
      <c r="CX255" s="79"/>
      <c r="CY255" s="79"/>
      <c r="CZ255" s="79"/>
      <c r="DA255" s="79"/>
      <c r="DB255" s="79"/>
      <c r="DC255" s="79"/>
      <c r="DD255" s="79"/>
      <c r="DE255" s="79"/>
      <c r="DF255" s="79"/>
      <c r="DG255" s="79"/>
      <c r="DH255" s="79"/>
      <c r="DI255" s="79"/>
      <c r="DJ255" s="79"/>
      <c r="DK255" s="79"/>
      <c r="DL255" s="79"/>
      <c r="DM255" s="79"/>
      <c r="DN255" s="79"/>
      <c r="DO255" s="79"/>
      <c r="DP255" s="79"/>
      <c r="DQ255" s="79"/>
      <c r="DR255" s="79"/>
      <c r="DS255" s="79"/>
      <c r="DT255" s="79"/>
      <c r="DU255" s="79"/>
      <c r="DV255" s="79"/>
      <c r="DW255" s="79"/>
      <c r="DX255" s="79"/>
      <c r="DY255" s="79"/>
      <c r="DZ255" s="79"/>
      <c r="EA255" s="79"/>
      <c r="EB255" s="79"/>
      <c r="EC255" s="79"/>
      <c r="ED255" s="79"/>
      <c r="EE255" s="79"/>
      <c r="EF255" s="79"/>
      <c r="EG255" s="79"/>
      <c r="EH255" s="79"/>
      <c r="EI255" s="79"/>
      <c r="EJ255" s="79"/>
      <c r="EK255" s="79"/>
      <c r="EL255" s="79"/>
      <c r="EM255" s="79"/>
      <c r="EN255" s="79"/>
      <c r="EO255" s="79"/>
      <c r="EP255" s="79"/>
      <c r="EQ255" s="79"/>
      <c r="ER255" s="79"/>
      <c r="ES255" s="79"/>
    </row>
    <row r="256" spans="1:149" s="77" customFormat="1" hidden="1" outlineLevel="1">
      <c r="A256" s="253"/>
      <c r="D256" s="123" t="s">
        <v>365</v>
      </c>
      <c r="CQ256" s="78"/>
    </row>
    <row r="257" spans="1:149" s="77" customFormat="1" hidden="1" outlineLevel="1">
      <c r="A257" s="253"/>
      <c r="D257" s="25" t="s">
        <v>180</v>
      </c>
      <c r="E257" s="34"/>
      <c r="F257" s="34"/>
      <c r="G257" s="34"/>
      <c r="H257" s="34"/>
      <c r="I257" s="34"/>
      <c r="J257" s="34"/>
      <c r="K257" s="34"/>
      <c r="L257" s="34"/>
      <c r="M257" s="34"/>
      <c r="O257" s="80">
        <v>7.5343967335949599E-2</v>
      </c>
      <c r="P257" s="80">
        <v>7.0129995124192449E-2</v>
      </c>
      <c r="Q257" s="80">
        <v>8.0699473581075154E-2</v>
      </c>
      <c r="R257" s="80">
        <v>8.5890233710446739E-2</v>
      </c>
      <c r="S257" s="80">
        <v>7.5645097417552737E-2</v>
      </c>
      <c r="T257" s="80">
        <v>8.0886677425989414E-2</v>
      </c>
      <c r="U257" s="80">
        <v>7.2409926434560457E-2</v>
      </c>
      <c r="V257" s="80">
        <v>7.5608247561271172E-2</v>
      </c>
      <c r="W257" s="80">
        <v>8.9329812441177339E-2</v>
      </c>
      <c r="X257" s="80">
        <v>0.10770994032610669</v>
      </c>
      <c r="Y257" s="80">
        <v>0.10349454803669966</v>
      </c>
      <c r="Z257" s="80">
        <v>8.2852080604978742E-2</v>
      </c>
      <c r="AA257" s="80">
        <v>7.5343967335949599E-2</v>
      </c>
      <c r="AB257" s="80">
        <v>7.0129995124192449E-2</v>
      </c>
      <c r="AC257" s="80">
        <v>8.0699473581075154E-2</v>
      </c>
      <c r="AD257" s="80"/>
      <c r="AE257" s="80"/>
      <c r="AF257" s="80"/>
      <c r="AG257" s="80"/>
      <c r="AH257" s="80"/>
      <c r="AI257" s="80"/>
      <c r="AJ257" s="80"/>
      <c r="AK257" s="80"/>
      <c r="AL257" s="80"/>
      <c r="AM257" s="80"/>
      <c r="AN257" s="80"/>
      <c r="AO257" s="80"/>
      <c r="AP257" s="80"/>
      <c r="AQ257" s="80"/>
      <c r="AR257" s="80"/>
      <c r="AS257" s="80"/>
      <c r="AT257" s="80"/>
      <c r="AU257" s="80"/>
      <c r="AV257" s="80"/>
      <c r="AW257" s="80"/>
      <c r="AX257" s="80"/>
      <c r="AY257" s="80"/>
      <c r="AZ257" s="80"/>
      <c r="BA257" s="80"/>
      <c r="BB257" s="80"/>
      <c r="BC257" s="80"/>
      <c r="BD257" s="80"/>
      <c r="BE257" s="80"/>
      <c r="BF257" s="80"/>
      <c r="BG257" s="80"/>
      <c r="BH257" s="80"/>
      <c r="BI257" s="80"/>
      <c r="BJ257" s="80"/>
      <c r="BK257" s="80"/>
      <c r="BL257" s="80"/>
      <c r="BM257" s="80"/>
      <c r="BN257" s="80"/>
      <c r="BO257" s="80"/>
      <c r="BP257" s="80"/>
      <c r="BQ257" s="80"/>
      <c r="BR257" s="80"/>
      <c r="BS257" s="80"/>
      <c r="BT257" s="80"/>
      <c r="BU257" s="80"/>
      <c r="BV257" s="80"/>
      <c r="BW257" s="80"/>
      <c r="BX257" s="80"/>
      <c r="BY257" s="80"/>
      <c r="BZ257" s="80"/>
      <c r="CA257" s="80"/>
      <c r="CB257" s="80"/>
      <c r="CC257" s="80"/>
      <c r="CD257" s="80"/>
      <c r="CE257" s="80"/>
      <c r="CF257" s="80"/>
      <c r="CG257" s="80"/>
      <c r="CH257" s="80"/>
      <c r="CI257" s="80"/>
      <c r="CJ257" s="80"/>
      <c r="CK257" s="80"/>
      <c r="CL257" s="80"/>
      <c r="CM257" s="80"/>
      <c r="CN257" s="80"/>
      <c r="CO257" s="80"/>
      <c r="CP257" s="80"/>
      <c r="CQ257" s="80"/>
      <c r="CR257" s="80"/>
      <c r="CS257" s="80"/>
      <c r="CT257" s="80"/>
      <c r="CU257" s="80"/>
      <c r="CV257" s="80"/>
      <c r="CW257" s="80"/>
      <c r="CX257" s="80"/>
      <c r="CY257" s="80"/>
      <c r="CZ257" s="80"/>
      <c r="DA257" s="80"/>
      <c r="DB257" s="80"/>
      <c r="DC257" s="80"/>
      <c r="DD257" s="80"/>
      <c r="DE257" s="80"/>
      <c r="DF257" s="80"/>
      <c r="DG257" s="80"/>
      <c r="DH257" s="80"/>
      <c r="DI257" s="80"/>
      <c r="DJ257" s="80"/>
      <c r="DK257" s="80"/>
      <c r="DL257" s="80"/>
      <c r="DM257" s="80"/>
      <c r="DN257" s="80"/>
      <c r="DO257" s="80"/>
      <c r="DP257" s="80"/>
      <c r="DQ257" s="80"/>
      <c r="DR257" s="80"/>
      <c r="DS257" s="80"/>
      <c r="DT257" s="80"/>
      <c r="DU257" s="80"/>
      <c r="DV257" s="80"/>
      <c r="DW257" s="80"/>
      <c r="DX257" s="80"/>
      <c r="DY257" s="80"/>
      <c r="DZ257" s="80"/>
      <c r="EA257" s="80"/>
      <c r="EB257" s="80"/>
      <c r="EC257" s="80"/>
      <c r="ED257" s="80"/>
      <c r="EE257" s="80"/>
      <c r="EF257" s="80"/>
      <c r="EG257" s="80"/>
      <c r="EH257" s="80"/>
      <c r="EI257" s="80"/>
      <c r="EJ257" s="80"/>
      <c r="EK257" s="80"/>
      <c r="EL257" s="80"/>
      <c r="EM257" s="80"/>
      <c r="EN257" s="80"/>
      <c r="EO257" s="80"/>
      <c r="EP257" s="80"/>
      <c r="EQ257" s="80"/>
      <c r="ER257" s="80"/>
      <c r="ES257" s="80"/>
    </row>
    <row r="258" spans="1:149" s="77" customFormat="1" hidden="1" outlineLevel="1">
      <c r="A258" s="253"/>
      <c r="CQ258" s="78"/>
    </row>
    <row r="259" spans="1:149" s="77" customFormat="1" hidden="1" outlineLevel="1">
      <c r="A259" s="253" t="s">
        <v>73</v>
      </c>
      <c r="CQ259" s="78"/>
    </row>
    <row r="260" spans="1:149" s="77" customFormat="1" hidden="1" outlineLevel="1">
      <c r="A260" s="253"/>
      <c r="D260" s="77" t="s">
        <v>100</v>
      </c>
      <c r="E260" s="23" t="s">
        <v>232</v>
      </c>
      <c r="F260" s="23"/>
      <c r="G260" s="23"/>
      <c r="H260" s="23"/>
      <c r="I260" s="23"/>
      <c r="J260" s="23"/>
      <c r="K260" s="23"/>
      <c r="L260" s="23"/>
      <c r="M260" s="23"/>
      <c r="CQ260" s="78"/>
    </row>
    <row r="261" spans="1:149" s="77" customFormat="1" hidden="1" outlineLevel="1">
      <c r="A261" s="253"/>
      <c r="CQ261" s="78"/>
    </row>
    <row r="262" spans="1:149" s="77" customFormat="1" hidden="1" outlineLevel="1">
      <c r="A262" s="253"/>
      <c r="D262" s="25" t="s">
        <v>74</v>
      </c>
      <c r="O262" s="81">
        <v>163203.17946819944</v>
      </c>
      <c r="P262" s="81">
        <v>280022.35634627758</v>
      </c>
      <c r="Q262" s="81">
        <v>417248.01324162475</v>
      </c>
      <c r="R262" s="81">
        <v>491103.43128488469</v>
      </c>
      <c r="S262" s="81">
        <v>428269.52428345889</v>
      </c>
      <c r="T262" s="81">
        <v>402589.46370005584</v>
      </c>
      <c r="U262" s="81">
        <v>242871.15797438723</v>
      </c>
      <c r="V262" s="81">
        <v>141354.52902186866</v>
      </c>
      <c r="W262" s="81">
        <v>106373.58994734033</v>
      </c>
      <c r="X262" s="81">
        <v>109712.96461026564</v>
      </c>
      <c r="Y262" s="81">
        <v>93133.94470230781</v>
      </c>
      <c r="Z262" s="81">
        <v>98244.057647142065</v>
      </c>
      <c r="AA262" s="81">
        <v>164250.83659678267</v>
      </c>
      <c r="AB262" s="81">
        <v>284607.17241997813</v>
      </c>
      <c r="AC262" s="81">
        <v>421596.45403385116</v>
      </c>
      <c r="AD262" s="81">
        <v>491103.43128488469</v>
      </c>
      <c r="AE262" s="81">
        <v>428269.52428345889</v>
      </c>
      <c r="AF262" s="81">
        <v>402589.46370005584</v>
      </c>
      <c r="AG262" s="81">
        <v>242871.15797438723</v>
      </c>
      <c r="AH262" s="81">
        <v>141354.52902186866</v>
      </c>
      <c r="AI262" s="81">
        <v>106373.58994734033</v>
      </c>
      <c r="AJ262" s="81">
        <v>109712.96461026564</v>
      </c>
      <c r="AK262" s="81">
        <v>93133.94470230781</v>
      </c>
      <c r="AL262" s="81">
        <v>98244.057647142065</v>
      </c>
      <c r="AM262" s="81">
        <v>164250.83659678267</v>
      </c>
      <c r="AN262" s="81">
        <v>284607.17241997813</v>
      </c>
      <c r="AO262" s="81">
        <v>421596.45403385116</v>
      </c>
      <c r="AP262" s="81">
        <v>491103.43128488469</v>
      </c>
      <c r="AQ262" s="81">
        <v>428269.52428345889</v>
      </c>
      <c r="AR262" s="81">
        <v>402589.46370005584</v>
      </c>
      <c r="AS262" s="81">
        <v>242871.15797438723</v>
      </c>
      <c r="AT262" s="81">
        <v>141354.52902186866</v>
      </c>
      <c r="AU262" s="81">
        <v>106373.58994734033</v>
      </c>
      <c r="AV262" s="81">
        <v>109712.96461026564</v>
      </c>
      <c r="AW262" s="81">
        <v>93133.94470230781</v>
      </c>
      <c r="AX262" s="81">
        <v>98244.057647142065</v>
      </c>
      <c r="AY262" s="81">
        <v>164250.83659678267</v>
      </c>
      <c r="AZ262" s="81">
        <v>284607.17241997813</v>
      </c>
      <c r="BA262" s="81">
        <v>421596.45403385116</v>
      </c>
      <c r="BB262" s="81">
        <v>491103.43128488469</v>
      </c>
      <c r="BC262" s="81">
        <v>428269.52428345889</v>
      </c>
      <c r="BD262" s="81">
        <v>402589.46370005584</v>
      </c>
      <c r="BE262" s="81">
        <v>242871.15797438723</v>
      </c>
      <c r="BF262" s="81">
        <v>141354.52902186866</v>
      </c>
      <c r="BG262" s="81">
        <v>106373.58994734033</v>
      </c>
      <c r="BH262" s="81">
        <v>109712.96461026564</v>
      </c>
      <c r="BI262" s="81">
        <v>93133.94470230781</v>
      </c>
      <c r="BJ262" s="81">
        <v>98244.057647142065</v>
      </c>
      <c r="BK262" s="81">
        <v>164250.83659678267</v>
      </c>
      <c r="BL262" s="81">
        <v>284607.17241997813</v>
      </c>
      <c r="BM262" s="81">
        <v>421596.45403385116</v>
      </c>
      <c r="BN262" s="81">
        <v>491103.43128488469</v>
      </c>
      <c r="BO262" s="81">
        <v>428269.52428345889</v>
      </c>
      <c r="BP262" s="81">
        <v>402589.46370005584</v>
      </c>
      <c r="BQ262" s="81">
        <v>242871.15797438723</v>
      </c>
      <c r="BR262" s="81">
        <v>141354.52902186866</v>
      </c>
      <c r="BS262" s="81">
        <v>106373.58994734033</v>
      </c>
      <c r="BT262" s="81">
        <v>109712.96461026564</v>
      </c>
      <c r="BU262" s="81">
        <v>93133.94470230781</v>
      </c>
      <c r="BV262" s="81">
        <v>98244.057647142065</v>
      </c>
      <c r="BW262" s="81">
        <v>164250.83659678267</v>
      </c>
      <c r="BX262" s="81">
        <v>284607.17241997813</v>
      </c>
      <c r="BY262" s="81">
        <v>421596.45403385116</v>
      </c>
      <c r="BZ262" s="81">
        <v>491103.43128488469</v>
      </c>
      <c r="CA262" s="81">
        <v>428269.52428345889</v>
      </c>
      <c r="CB262" s="81">
        <v>402589.46370005584</v>
      </c>
      <c r="CC262" s="81">
        <v>242871.15797438723</v>
      </c>
      <c r="CD262" s="81">
        <v>141354.52902186866</v>
      </c>
      <c r="CE262" s="81">
        <v>106373.58994734033</v>
      </c>
      <c r="CF262" s="81">
        <v>109712.96461026564</v>
      </c>
      <c r="CG262" s="81">
        <v>93133.94470230781</v>
      </c>
      <c r="CH262" s="81">
        <v>98244.057647142065</v>
      </c>
      <c r="CI262" s="81"/>
      <c r="CJ262" s="81"/>
      <c r="CK262" s="81"/>
      <c r="CL262" s="81"/>
      <c r="CM262" s="81"/>
      <c r="CN262" s="81"/>
      <c r="CO262" s="81"/>
      <c r="CP262" s="81"/>
      <c r="CQ262" s="81"/>
      <c r="CR262" s="81"/>
      <c r="CS262" s="81"/>
      <c r="CT262" s="81"/>
      <c r="CU262" s="81"/>
      <c r="CV262" s="81"/>
      <c r="CW262" s="81"/>
      <c r="CX262" s="81"/>
      <c r="CY262" s="81"/>
      <c r="CZ262" s="81"/>
      <c r="DA262" s="81"/>
      <c r="DB262" s="81"/>
      <c r="DC262" s="81"/>
      <c r="DD262" s="81"/>
      <c r="DE262" s="81"/>
      <c r="DF262" s="81"/>
      <c r="DG262" s="81"/>
      <c r="DH262" s="81"/>
      <c r="DI262" s="81"/>
      <c r="DJ262" s="81"/>
      <c r="DK262" s="81"/>
      <c r="DL262" s="81"/>
      <c r="DM262" s="81"/>
      <c r="DN262" s="81"/>
      <c r="DO262" s="81"/>
      <c r="DP262" s="81"/>
      <c r="DQ262" s="81"/>
      <c r="DR262" s="81"/>
      <c r="DS262" s="81"/>
      <c r="DT262" s="81"/>
      <c r="DU262" s="81"/>
      <c r="DV262" s="81"/>
      <c r="DW262" s="81"/>
      <c r="DX262" s="81"/>
      <c r="DY262" s="81"/>
      <c r="DZ262" s="81"/>
      <c r="EA262" s="81"/>
      <c r="EB262" s="81"/>
      <c r="EC262" s="81"/>
      <c r="ED262" s="81"/>
      <c r="EE262" s="81"/>
      <c r="EF262" s="81"/>
      <c r="EG262" s="81"/>
      <c r="EH262" s="81"/>
      <c r="EI262" s="81"/>
      <c r="EJ262" s="81"/>
      <c r="EK262" s="81"/>
      <c r="EL262" s="81"/>
      <c r="EM262" s="81"/>
      <c r="EN262" s="81"/>
      <c r="EO262" s="81"/>
      <c r="EP262" s="81"/>
      <c r="EQ262" s="81"/>
      <c r="ER262" s="81"/>
      <c r="ES262" s="81"/>
    </row>
    <row r="263" spans="1:149" hidden="1" outlineLevel="1">
      <c r="D263" s="23" t="s">
        <v>366</v>
      </c>
    </row>
    <row r="264" spans="1:149" s="77" customFormat="1" hidden="1" outlineLevel="1">
      <c r="A264" s="253"/>
      <c r="D264" s="25" t="s">
        <v>180</v>
      </c>
      <c r="O264" s="80">
        <v>5.4874328734673877E-2</v>
      </c>
      <c r="P264" s="80">
        <v>9.4152815437016299E-2</v>
      </c>
      <c r="Q264" s="80">
        <v>0.14029263839784359</v>
      </c>
      <c r="R264" s="80">
        <v>0.1651252826009077</v>
      </c>
      <c r="S264" s="80">
        <v>0.14399843642232565</v>
      </c>
      <c r="T264" s="80">
        <v>0.13536394724771628</v>
      </c>
      <c r="U264" s="80">
        <v>8.1661348794092051E-2</v>
      </c>
      <c r="V264" s="80">
        <v>4.7528086885050176E-2</v>
      </c>
      <c r="W264" s="80">
        <v>3.5766333489815026E-2</v>
      </c>
      <c r="X264" s="77">
        <v>3.6889142148437457E-2</v>
      </c>
      <c r="Y264" s="77">
        <v>3.131472508442891E-2</v>
      </c>
      <c r="Z264" s="77">
        <v>3.3032914757693127E-2</v>
      </c>
      <c r="AA264" s="77">
        <v>5.4874328734673877E-2</v>
      </c>
      <c r="AB264" s="77">
        <v>9.4152815437016299E-2</v>
      </c>
      <c r="AC264" s="77">
        <v>0.14029263839784359</v>
      </c>
      <c r="CQ264" s="173"/>
    </row>
    <row r="265" spans="1:149" hidden="1" outlineLevel="1"/>
    <row r="266" spans="1:149" s="77" customFormat="1" hidden="1" outlineLevel="1">
      <c r="A266" s="253" t="s">
        <v>102</v>
      </c>
      <c r="E266" s="77" t="s">
        <v>145</v>
      </c>
      <c r="CQ266" s="78"/>
    </row>
    <row r="267" spans="1:149" s="77" customFormat="1" hidden="1" outlineLevel="1">
      <c r="A267" s="253"/>
      <c r="D267" s="77" t="s">
        <v>100</v>
      </c>
      <c r="E267" s="77" t="s">
        <v>233</v>
      </c>
      <c r="CQ267" s="78"/>
    </row>
    <row r="268" spans="1:149" s="77" customFormat="1" hidden="1" outlineLevel="1">
      <c r="A268" s="253"/>
      <c r="CQ268" s="78"/>
    </row>
    <row r="269" spans="1:149" s="77" customFormat="1" hidden="1" outlineLevel="1">
      <c r="A269" s="253"/>
      <c r="D269" s="77" t="s">
        <v>103</v>
      </c>
      <c r="E269" s="124">
        <v>6920</v>
      </c>
      <c r="F269" s="124"/>
      <c r="G269" s="124"/>
      <c r="H269" s="124"/>
      <c r="I269" s="124"/>
      <c r="J269" s="124"/>
      <c r="K269" s="124"/>
      <c r="L269" s="124"/>
      <c r="M269" s="124"/>
      <c r="CQ269" s="78"/>
    </row>
    <row r="270" spans="1:149" s="77" customFormat="1" hidden="1" outlineLevel="1">
      <c r="A270" s="253"/>
      <c r="D270" s="77" t="s">
        <v>104</v>
      </c>
      <c r="E270" s="124">
        <v>740</v>
      </c>
      <c r="F270" s="124"/>
      <c r="G270" s="124"/>
      <c r="H270" s="124"/>
      <c r="I270" s="124"/>
      <c r="J270" s="124"/>
      <c r="K270" s="124"/>
      <c r="L270" s="124"/>
      <c r="M270" s="124"/>
      <c r="CQ270" s="78"/>
    </row>
    <row r="271" spans="1:149" s="77" customFormat="1" hidden="1" outlineLevel="1">
      <c r="A271" s="253"/>
      <c r="D271" s="77" t="s">
        <v>105</v>
      </c>
      <c r="E271" s="124">
        <v>495</v>
      </c>
      <c r="F271" s="124"/>
      <c r="G271" s="124"/>
      <c r="H271" s="124"/>
      <c r="I271" s="124"/>
      <c r="J271" s="124"/>
      <c r="K271" s="124"/>
      <c r="L271" s="124"/>
      <c r="M271" s="124"/>
      <c r="CQ271" s="78"/>
    </row>
    <row r="272" spans="1:149" s="77" customFormat="1" hidden="1" outlineLevel="1">
      <c r="A272" s="253"/>
      <c r="E272" s="125"/>
      <c r="F272" s="125"/>
      <c r="G272" s="125"/>
      <c r="H272" s="125"/>
      <c r="I272" s="125"/>
      <c r="J272" s="125"/>
      <c r="K272" s="125"/>
      <c r="L272" s="125"/>
      <c r="M272" s="125"/>
      <c r="N272" s="126"/>
      <c r="CQ272" s="78"/>
    </row>
    <row r="273" spans="1:95" s="77" customFormat="1" hidden="1" outlineLevel="1">
      <c r="A273" s="253"/>
      <c r="CQ273" s="78"/>
    </row>
    <row r="274" spans="1:95" s="77" customFormat="1" hidden="1" outlineLevel="1">
      <c r="A274" s="253"/>
      <c r="D274" s="127" t="s">
        <v>106</v>
      </c>
      <c r="CQ274" s="78"/>
    </row>
    <row r="275" spans="1:95" s="77" customFormat="1" hidden="1" outlineLevel="1">
      <c r="A275" s="253"/>
      <c r="D275" s="77" t="s">
        <v>107</v>
      </c>
      <c r="E275" s="129">
        <v>0.16900578034682082</v>
      </c>
      <c r="F275" s="129"/>
      <c r="G275" s="129"/>
      <c r="H275" s="129"/>
      <c r="I275" s="129"/>
      <c r="J275" s="129"/>
      <c r="K275" s="129"/>
      <c r="L275" s="129"/>
      <c r="M275" s="129"/>
      <c r="CQ275" s="78"/>
    </row>
    <row r="276" spans="1:95" s="77" customFormat="1" hidden="1" outlineLevel="1">
      <c r="A276" s="253"/>
      <c r="D276" s="77" t="s">
        <v>108</v>
      </c>
      <c r="E276" s="129">
        <v>0.13949900000000001</v>
      </c>
      <c r="F276" s="129"/>
      <c r="G276" s="129"/>
      <c r="H276" s="129"/>
      <c r="I276" s="129"/>
      <c r="J276" s="129"/>
      <c r="K276" s="129"/>
      <c r="L276" s="129"/>
      <c r="M276" s="129"/>
      <c r="CQ276" s="78"/>
    </row>
    <row r="277" spans="1:95" s="77" customFormat="1" hidden="1" outlineLevel="1">
      <c r="A277" s="253"/>
      <c r="D277" s="77" t="s">
        <v>109</v>
      </c>
      <c r="E277" s="129">
        <v>0.16899</v>
      </c>
      <c r="F277" s="129"/>
      <c r="G277" s="129"/>
      <c r="H277" s="129"/>
      <c r="I277" s="129"/>
      <c r="J277" s="129"/>
      <c r="K277" s="129"/>
      <c r="L277" s="129"/>
      <c r="M277" s="129"/>
      <c r="CQ277" s="78"/>
    </row>
    <row r="278" spans="1:95" s="77" customFormat="1" hidden="1" outlineLevel="1">
      <c r="A278" s="253"/>
      <c r="D278" s="77" t="s">
        <v>110</v>
      </c>
      <c r="E278" s="129">
        <v>0.16439699999999999</v>
      </c>
      <c r="F278" s="129"/>
      <c r="G278" s="129"/>
      <c r="H278" s="129"/>
      <c r="I278" s="129"/>
      <c r="J278" s="129"/>
      <c r="K278" s="129"/>
      <c r="L278" s="129"/>
      <c r="M278" s="129"/>
      <c r="CQ278" s="78"/>
    </row>
    <row r="279" spans="1:95" s="77" customFormat="1" hidden="1" outlineLevel="1">
      <c r="A279" s="253"/>
      <c r="D279" s="77" t="s">
        <v>111</v>
      </c>
      <c r="E279" s="129">
        <v>0.13513500000000001</v>
      </c>
      <c r="F279" s="129"/>
      <c r="G279" s="129"/>
      <c r="H279" s="129"/>
      <c r="I279" s="129"/>
      <c r="J279" s="129"/>
      <c r="K279" s="129"/>
      <c r="L279" s="129"/>
      <c r="M279" s="129"/>
      <c r="CQ279" s="78"/>
    </row>
    <row r="280" spans="1:95" s="77" customFormat="1" hidden="1" outlineLevel="1">
      <c r="A280" s="253"/>
      <c r="D280" s="77" t="s">
        <v>112</v>
      </c>
      <c r="E280" s="129">
        <v>9.4872999999999999E-2</v>
      </c>
      <c r="F280" s="129"/>
      <c r="G280" s="129"/>
      <c r="H280" s="129"/>
      <c r="I280" s="129"/>
      <c r="J280" s="129"/>
      <c r="K280" s="129"/>
      <c r="L280" s="129"/>
      <c r="M280" s="129"/>
      <c r="CQ280" s="78"/>
    </row>
    <row r="281" spans="1:95" s="77" customFormat="1" hidden="1" outlineLevel="1">
      <c r="A281" s="253"/>
      <c r="D281" s="77" t="s">
        <v>113</v>
      </c>
      <c r="E281" s="129">
        <v>8.251E-2</v>
      </c>
      <c r="F281" s="129"/>
      <c r="G281" s="129"/>
      <c r="H281" s="129"/>
      <c r="I281" s="129"/>
      <c r="J281" s="129"/>
      <c r="K281" s="129"/>
      <c r="L281" s="129"/>
      <c r="M281" s="129"/>
      <c r="CQ281" s="78"/>
    </row>
    <row r="282" spans="1:95" s="77" customFormat="1" hidden="1" outlineLevel="1">
      <c r="A282" s="253"/>
      <c r="CQ282" s="78"/>
    </row>
    <row r="283" spans="1:95" s="77" customFormat="1" hidden="1" outlineLevel="1">
      <c r="A283" s="253"/>
      <c r="D283" s="77" t="s">
        <v>114</v>
      </c>
      <c r="E283" s="128">
        <v>1169.52</v>
      </c>
      <c r="F283" s="128"/>
      <c r="G283" s="128"/>
      <c r="H283" s="128"/>
      <c r="I283" s="128"/>
      <c r="J283" s="128"/>
      <c r="K283" s="128"/>
      <c r="L283" s="128"/>
      <c r="M283" s="128"/>
      <c r="CQ283" s="78"/>
    </row>
    <row r="284" spans="1:95" s="77" customFormat="1" hidden="1" outlineLevel="1">
      <c r="A284" s="253"/>
      <c r="CQ284" s="78"/>
    </row>
    <row r="285" spans="1:95" s="77" customFormat="1" hidden="1" outlineLevel="1">
      <c r="A285" s="253" t="s">
        <v>115</v>
      </c>
      <c r="CQ285" s="78"/>
    </row>
    <row r="286" spans="1:95" s="77" customFormat="1" hidden="1" outlineLevel="1">
      <c r="A286" s="253"/>
      <c r="D286" s="77" t="s">
        <v>100</v>
      </c>
      <c r="E286" s="77" t="s">
        <v>234</v>
      </c>
      <c r="CQ286" s="78"/>
    </row>
    <row r="287" spans="1:95" s="77" customFormat="1" hidden="1" outlineLevel="1">
      <c r="A287" s="253"/>
      <c r="CQ287" s="78"/>
    </row>
    <row r="288" spans="1:95" s="77" customFormat="1" hidden="1" outlineLevel="1">
      <c r="A288" s="253"/>
      <c r="D288" s="23" t="s">
        <v>116</v>
      </c>
      <c r="E288" s="124">
        <v>1040</v>
      </c>
      <c r="F288" s="124"/>
      <c r="G288" s="124"/>
      <c r="H288" s="124"/>
      <c r="I288" s="124"/>
      <c r="J288" s="124"/>
      <c r="K288" s="124"/>
      <c r="L288" s="124"/>
      <c r="M288" s="124"/>
      <c r="CQ288" s="78"/>
    </row>
    <row r="289" spans="1:95" s="77" customFormat="1" hidden="1" outlineLevel="1">
      <c r="A289" s="253"/>
      <c r="D289" s="77" t="s">
        <v>117</v>
      </c>
      <c r="E289" s="124">
        <v>172</v>
      </c>
      <c r="F289" s="124"/>
      <c r="G289" s="124"/>
      <c r="H289" s="124"/>
      <c r="I289" s="124"/>
      <c r="J289" s="124"/>
      <c r="K289" s="124"/>
      <c r="L289" s="124"/>
      <c r="M289" s="124"/>
      <c r="CQ289" s="78"/>
    </row>
    <row r="290" spans="1:95" s="77" customFormat="1" hidden="1" outlineLevel="1">
      <c r="A290" s="253"/>
      <c r="D290" s="77" t="s">
        <v>118</v>
      </c>
      <c r="E290" s="124">
        <v>89</v>
      </c>
      <c r="F290" s="124"/>
      <c r="G290" s="124"/>
      <c r="H290" s="124"/>
      <c r="I290" s="124"/>
      <c r="J290" s="124"/>
      <c r="K290" s="124"/>
      <c r="L290" s="124"/>
      <c r="M290" s="124"/>
      <c r="CQ290" s="78"/>
    </row>
    <row r="291" spans="1:95" s="77" customFormat="1" hidden="1" outlineLevel="1">
      <c r="A291" s="253"/>
      <c r="D291" s="77" t="s">
        <v>119</v>
      </c>
      <c r="E291" s="124">
        <v>29</v>
      </c>
      <c r="F291" s="124"/>
      <c r="G291" s="124"/>
      <c r="H291" s="124"/>
      <c r="I291" s="124"/>
      <c r="J291" s="124"/>
      <c r="K291" s="124"/>
      <c r="L291" s="124"/>
      <c r="M291" s="124"/>
      <c r="CQ291" s="78"/>
    </row>
    <row r="292" spans="1:95" s="77" customFormat="1" hidden="1" outlineLevel="1">
      <c r="A292" s="253"/>
      <c r="CQ292" s="78"/>
    </row>
    <row r="293" spans="1:95" s="77" customFormat="1" hidden="1" outlineLevel="1">
      <c r="A293" s="253"/>
      <c r="D293" s="25" t="s">
        <v>120</v>
      </c>
      <c r="E293" s="77">
        <v>4.9810000000000002E-3</v>
      </c>
      <c r="N293" s="126"/>
      <c r="CQ293" s="78"/>
    </row>
    <row r="294" spans="1:95" s="77" customFormat="1" hidden="1" outlineLevel="1">
      <c r="A294" s="253"/>
      <c r="CQ294" s="78"/>
    </row>
    <row r="295" spans="1:95" s="77" customFormat="1" hidden="1" outlineLevel="1">
      <c r="A295" s="253"/>
      <c r="D295" s="127" t="s">
        <v>106</v>
      </c>
      <c r="CQ295" s="78"/>
    </row>
    <row r="296" spans="1:95" s="77" customFormat="1" hidden="1" outlineLevel="1">
      <c r="A296" s="253"/>
      <c r="D296" s="77" t="s">
        <v>121</v>
      </c>
      <c r="E296" s="180">
        <v>0.86875000000000002</v>
      </c>
      <c r="CQ296" s="78"/>
    </row>
    <row r="297" spans="1:95" s="77" customFormat="1" hidden="1" outlineLevel="1">
      <c r="A297" s="253"/>
      <c r="D297" s="77" t="s">
        <v>122</v>
      </c>
      <c r="E297" s="77">
        <v>1.0276890000000001</v>
      </c>
      <c r="CQ297" s="78"/>
    </row>
    <row r="298" spans="1:95" s="77" customFormat="1" hidden="1" outlineLevel="1">
      <c r="A298" s="253"/>
      <c r="D298" s="77" t="s">
        <v>123</v>
      </c>
      <c r="E298" s="77">
        <v>0.85893399999999998</v>
      </c>
      <c r="CQ298" s="78"/>
    </row>
    <row r="299" spans="1:95" s="77" customFormat="1" hidden="1" outlineLevel="1">
      <c r="A299" s="253"/>
      <c r="D299" s="77" t="s">
        <v>124</v>
      </c>
      <c r="E299" s="77">
        <v>0.73036199999999996</v>
      </c>
      <c r="CQ299" s="78"/>
    </row>
    <row r="300" spans="1:95" s="77" customFormat="1" hidden="1" outlineLevel="1">
      <c r="A300" s="253"/>
      <c r="D300" s="77" t="s">
        <v>125</v>
      </c>
      <c r="E300" s="77">
        <v>0.65293000000000001</v>
      </c>
      <c r="CQ300" s="78"/>
    </row>
    <row r="301" spans="1:95" s="77" customFormat="1" hidden="1" outlineLevel="1">
      <c r="A301" s="253"/>
      <c r="D301" s="77" t="s">
        <v>126</v>
      </c>
      <c r="E301" s="77">
        <v>0.446965</v>
      </c>
      <c r="CQ301" s="78"/>
    </row>
    <row r="302" spans="1:95" s="77" customFormat="1" hidden="1" outlineLevel="1">
      <c r="A302" s="253"/>
      <c r="CQ302" s="78"/>
    </row>
    <row r="303" spans="1:95" s="77" customFormat="1" hidden="1" outlineLevel="1">
      <c r="A303" s="253"/>
      <c r="D303" s="77" t="s">
        <v>127</v>
      </c>
      <c r="E303" s="216">
        <v>903.5</v>
      </c>
      <c r="F303" s="128"/>
      <c r="G303" s="128"/>
      <c r="H303" s="128"/>
      <c r="I303" s="128"/>
      <c r="J303" s="128"/>
      <c r="K303" s="128"/>
      <c r="L303" s="128"/>
      <c r="M303" s="128"/>
      <c r="CQ303" s="78"/>
    </row>
    <row r="304" spans="1:95" hidden="1" outlineLevel="1"/>
    <row r="305" spans="1:19" hidden="1" outlineLevel="1"/>
    <row r="306" spans="1:19" hidden="1" outlineLevel="1">
      <c r="A306" s="251" t="s">
        <v>128</v>
      </c>
    </row>
    <row r="307" spans="1:19" hidden="1" outlineLevel="1">
      <c r="D307" s="23" t="s">
        <v>5</v>
      </c>
    </row>
    <row r="308" spans="1:19" hidden="1" outlineLevel="1">
      <c r="D308" s="449" t="s">
        <v>0</v>
      </c>
      <c r="E308" s="450">
        <v>88.859442210463271</v>
      </c>
      <c r="F308" s="450">
        <v>3076.7677408472955</v>
      </c>
      <c r="G308" s="450">
        <v>13698.819966843606</v>
      </c>
      <c r="H308" s="450">
        <v>9059.2206959903633</v>
      </c>
      <c r="I308" s="450">
        <v>4116.3840793321579</v>
      </c>
      <c r="J308" s="450">
        <v>-1148.9565396390244</v>
      </c>
      <c r="K308" s="450">
        <v>-6852.4966915164987</v>
      </c>
      <c r="L308" s="450"/>
      <c r="M308" s="450"/>
    </row>
    <row r="309" spans="1:19" hidden="1" outlineLevel="1">
      <c r="D309" s="449" t="s">
        <v>47</v>
      </c>
      <c r="E309" s="450">
        <v>123.14055778953679</v>
      </c>
      <c r="F309" s="450"/>
      <c r="G309" s="450"/>
      <c r="H309" s="450"/>
      <c r="I309" s="450"/>
      <c r="J309" s="450"/>
      <c r="K309" s="450"/>
      <c r="L309" s="450"/>
      <c r="M309" s="450"/>
    </row>
    <row r="310" spans="1:19" hidden="1" outlineLevel="1"/>
    <row r="311" spans="1:19" hidden="1" outlineLevel="1">
      <c r="D311" s="23" t="s">
        <v>183</v>
      </c>
    </row>
    <row r="312" spans="1:19" hidden="1" outlineLevel="1">
      <c r="D312" s="449" t="s">
        <v>0</v>
      </c>
      <c r="E312" s="39">
        <v>5436.3459149999999</v>
      </c>
      <c r="F312" s="451">
        <v>5436345915</v>
      </c>
      <c r="G312" s="39"/>
      <c r="H312" s="39"/>
      <c r="I312" s="39"/>
      <c r="J312" s="39"/>
      <c r="K312" s="39"/>
      <c r="L312" s="39"/>
      <c r="M312" s="39"/>
    </row>
    <row r="313" spans="1:19" hidden="1" outlineLevel="1">
      <c r="D313" s="449" t="s">
        <v>47</v>
      </c>
      <c r="E313" s="39">
        <v>2044.577753</v>
      </c>
      <c r="F313" s="451">
        <v>2044577753</v>
      </c>
      <c r="G313" s="39"/>
      <c r="H313" s="39"/>
      <c r="I313" s="39"/>
      <c r="J313" s="39"/>
      <c r="K313" s="39"/>
      <c r="L313" s="39"/>
      <c r="M313" s="39"/>
    </row>
    <row r="314" spans="1:19" hidden="1" outlineLevel="1"/>
    <row r="315" spans="1:19" ht="18.75" hidden="1" outlineLevel="1" collapsed="1">
      <c r="E315" s="452" t="s">
        <v>20</v>
      </c>
      <c r="F315" s="367">
        <v>2018</v>
      </c>
      <c r="G315" s="367">
        <v>2019</v>
      </c>
      <c r="H315" s="367">
        <v>2020</v>
      </c>
      <c r="I315" s="367">
        <v>2021</v>
      </c>
      <c r="J315" s="367">
        <v>2022</v>
      </c>
      <c r="K315" s="367">
        <v>2023</v>
      </c>
      <c r="L315" s="367">
        <v>2024</v>
      </c>
      <c r="M315" s="453" t="s">
        <v>14</v>
      </c>
    </row>
    <row r="316" spans="1:19" hidden="1" outlineLevel="1">
      <c r="E316" s="208" t="s">
        <v>175</v>
      </c>
      <c r="F316" s="210">
        <v>-5641.1419999999998</v>
      </c>
      <c r="G316" s="209"/>
      <c r="H316" s="209"/>
      <c r="I316" s="209"/>
      <c r="J316" s="209"/>
      <c r="K316" s="209"/>
      <c r="L316" s="209"/>
      <c r="M316" s="209">
        <v>-5641.1419999999998</v>
      </c>
      <c r="N316" s="39"/>
      <c r="O316" s="39"/>
      <c r="P316" s="39"/>
      <c r="Q316" s="39"/>
      <c r="R316" s="39"/>
      <c r="S316" s="39"/>
    </row>
    <row r="317" spans="1:19" hidden="1" outlineLevel="1">
      <c r="N317" s="39"/>
      <c r="O317" s="39"/>
      <c r="P317" s="39"/>
      <c r="Q317" s="39"/>
      <c r="R317" s="39"/>
      <c r="S317" s="39"/>
    </row>
    <row r="318" spans="1:19" hidden="1" outlineLevel="1">
      <c r="E318" s="23" t="s">
        <v>173</v>
      </c>
      <c r="F318" s="209">
        <v>-1145.2335456311666</v>
      </c>
      <c r="G318" s="209">
        <v>-6871.4012737869998</v>
      </c>
      <c r="H318" s="209">
        <v>-6871.4012737869998</v>
      </c>
      <c r="I318" s="209">
        <v>-6871.4012737869998</v>
      </c>
      <c r="J318" s="209">
        <v>-6871.4012737869998</v>
      </c>
      <c r="K318" s="209">
        <v>-6871.4012737869998</v>
      </c>
      <c r="L318" s="209"/>
      <c r="M318" s="39">
        <v>-35502.239914566162</v>
      </c>
      <c r="N318" s="39"/>
      <c r="O318" s="39"/>
      <c r="P318" s="39"/>
      <c r="Q318" s="39"/>
      <c r="R318" s="39"/>
      <c r="S318" s="39"/>
    </row>
    <row r="319" spans="1:19" hidden="1" outlineLevel="1">
      <c r="E319" s="208" t="s">
        <v>174</v>
      </c>
      <c r="F319" s="209">
        <v>-572.4786779367505</v>
      </c>
      <c r="G319" s="209">
        <v>-3434.872067620503</v>
      </c>
      <c r="H319" s="209">
        <v>-3434.872067620503</v>
      </c>
      <c r="I319" s="209">
        <v>-3434.872067620503</v>
      </c>
      <c r="J319" s="209">
        <v>-3434.872067620503</v>
      </c>
      <c r="K319" s="209">
        <v>-3434.872067620503</v>
      </c>
      <c r="L319" s="39"/>
      <c r="M319" s="39">
        <v>-17746.839016039266</v>
      </c>
    </row>
    <row r="320" spans="1:19" hidden="1" outlineLevel="1">
      <c r="E320" s="208" t="s">
        <v>221</v>
      </c>
      <c r="F320" s="210">
        <v>-688.06383566884017</v>
      </c>
      <c r="G320" s="210">
        <v>-1599.1975924120948</v>
      </c>
      <c r="H320" s="210">
        <v>2214.3622584942041</v>
      </c>
      <c r="I320" s="210">
        <v>6333.1049805484772</v>
      </c>
      <c r="J320" s="210">
        <v>10704.149166916433</v>
      </c>
      <c r="K320" s="210">
        <v>15345.344277341201</v>
      </c>
      <c r="L320" s="39"/>
      <c r="M320" s="39">
        <v>32309.699255219384</v>
      </c>
      <c r="N320" s="39"/>
      <c r="O320" s="39"/>
      <c r="P320" s="39"/>
      <c r="Q320" s="39"/>
      <c r="R320" s="39"/>
      <c r="S320" s="39"/>
    </row>
    <row r="321" spans="5:19" hidden="1" outlineLevel="1">
      <c r="E321" s="208" t="s">
        <v>246</v>
      </c>
      <c r="F321" s="210">
        <v>-1403.1505376344085</v>
      </c>
      <c r="G321" s="210">
        <v>-8418.9032258064508</v>
      </c>
      <c r="H321" s="210">
        <v>-8418.9032258064508</v>
      </c>
      <c r="I321" s="210">
        <v>-8418.9032258064508</v>
      </c>
      <c r="J321" s="210">
        <v>-8418.9032258064508</v>
      </c>
      <c r="K321" s="210">
        <v>-8418.9032258064508</v>
      </c>
      <c r="L321" s="39"/>
      <c r="M321" s="39">
        <v>-43497.666666666657</v>
      </c>
      <c r="N321" s="39"/>
      <c r="O321" s="39"/>
      <c r="P321" s="39"/>
      <c r="Q321" s="39"/>
      <c r="R321" s="39"/>
      <c r="S321" s="39"/>
    </row>
    <row r="322" spans="5:19" hidden="1" outlineLevel="1">
      <c r="E322" s="208" t="s">
        <v>222</v>
      </c>
      <c r="F322" s="209">
        <v>-5834.3653194016697</v>
      </c>
      <c r="G322" s="209">
        <v>-37547.585720693729</v>
      </c>
      <c r="H322" s="209">
        <v>-41086.552316899579</v>
      </c>
      <c r="I322" s="209">
        <v>-44861.150800757569</v>
      </c>
      <c r="J322" s="209">
        <v>-48887.03721743411</v>
      </c>
      <c r="K322" s="209">
        <v>-53196.291852690571</v>
      </c>
      <c r="L322" s="209"/>
      <c r="M322" s="209">
        <v>-231412.98322787724</v>
      </c>
      <c r="N322" s="39"/>
      <c r="O322" s="39">
        <v>-295850.02956992993</v>
      </c>
      <c r="P322" s="151">
        <v>-4696.0322153957131</v>
      </c>
      <c r="Q322" s="39">
        <v>-70440.483230935701</v>
      </c>
      <c r="R322" s="39">
        <v>-56352.386584748558</v>
      </c>
      <c r="S322" s="39"/>
    </row>
    <row r="323" spans="5:19" ht="22.5" hidden="1" customHeight="1" outlineLevel="1" thickBot="1">
      <c r="E323" s="454" t="s">
        <v>14</v>
      </c>
      <c r="F323" s="455">
        <v>-9643.2919162728358</v>
      </c>
      <c r="G323" s="455">
        <v>-57871.959880319773</v>
      </c>
      <c r="H323" s="455">
        <v>-57597.366625619325</v>
      </c>
      <c r="I323" s="455">
        <v>-57253.22238742304</v>
      </c>
      <c r="J323" s="455">
        <v>-56908.06461773163</v>
      </c>
      <c r="K323" s="455">
        <v>-56576.12414256332</v>
      </c>
      <c r="L323" s="455"/>
      <c r="M323" s="456">
        <v>-295850.02956992993</v>
      </c>
      <c r="N323" s="39">
        <v>-295850.02956992993</v>
      </c>
      <c r="O323" s="39"/>
      <c r="P323" s="39"/>
      <c r="Q323" s="151">
        <v>-14088.096646187139</v>
      </c>
      <c r="R323" s="39"/>
      <c r="S323" s="39"/>
    </row>
    <row r="324" spans="5:19" hidden="1" outlineLevel="1">
      <c r="E324" s="208"/>
      <c r="F324" s="151"/>
      <c r="G324" s="163"/>
      <c r="H324" s="163"/>
      <c r="I324" s="163"/>
      <c r="J324" s="163"/>
      <c r="K324" s="163"/>
      <c r="L324" s="39"/>
      <c r="M324" s="39"/>
      <c r="N324" s="39"/>
      <c r="O324" s="39"/>
      <c r="P324" s="39"/>
      <c r="Q324" s="39"/>
      <c r="R324" s="39"/>
      <c r="S324" s="39"/>
    </row>
    <row r="325" spans="5:19" ht="18.75" hidden="1" outlineLevel="1">
      <c r="E325" s="452" t="s">
        <v>21</v>
      </c>
      <c r="F325" s="367">
        <v>2018</v>
      </c>
      <c r="G325" s="367">
        <v>2019</v>
      </c>
      <c r="H325" s="367">
        <v>2020</v>
      </c>
      <c r="I325" s="367">
        <v>2021</v>
      </c>
      <c r="J325" s="367">
        <v>2022</v>
      </c>
      <c r="K325" s="367">
        <v>2023</v>
      </c>
      <c r="L325" s="367">
        <v>2024</v>
      </c>
      <c r="M325" s="453" t="s">
        <v>14</v>
      </c>
      <c r="O325" s="39"/>
      <c r="P325" s="39"/>
      <c r="Q325" s="39"/>
      <c r="R325" s="39"/>
      <c r="S325" s="39"/>
    </row>
    <row r="326" spans="5:19" hidden="1" outlineLevel="1">
      <c r="E326" s="208" t="s">
        <v>175</v>
      </c>
      <c r="F326" s="209">
        <v>-21789.378000000001</v>
      </c>
      <c r="H326" s="209"/>
      <c r="I326" s="209"/>
      <c r="J326" s="209"/>
      <c r="K326" s="209"/>
      <c r="L326" s="208"/>
      <c r="M326" s="39">
        <v>-21789.378000000001</v>
      </c>
      <c r="P326" s="39"/>
      <c r="Q326" s="39"/>
      <c r="R326" s="39"/>
      <c r="S326" s="39"/>
    </row>
    <row r="327" spans="5:19" hidden="1" outlineLevel="1">
      <c r="E327" s="208"/>
      <c r="F327" s="132"/>
      <c r="G327" s="209"/>
      <c r="H327" s="209"/>
      <c r="I327" s="209"/>
      <c r="J327" s="209"/>
      <c r="K327" s="209"/>
      <c r="L327" s="457"/>
      <c r="M327" s="39"/>
      <c r="P327" s="39"/>
      <c r="Q327" s="39"/>
      <c r="R327" s="39"/>
      <c r="S327" s="39"/>
    </row>
    <row r="328" spans="5:19" hidden="1" outlineLevel="1">
      <c r="E328" s="23" t="s">
        <v>173</v>
      </c>
      <c r="F328" s="209">
        <v>-1149.868085049834</v>
      </c>
      <c r="G328" s="209">
        <v>-6899.2085102990059</v>
      </c>
      <c r="H328" s="209">
        <v>-6899.2085102990059</v>
      </c>
      <c r="I328" s="209">
        <v>-6899.2085102990059</v>
      </c>
      <c r="J328" s="209">
        <v>-6899.2085102990059</v>
      </c>
      <c r="K328" s="209">
        <v>-6899.2085102990059</v>
      </c>
      <c r="L328" s="208"/>
      <c r="M328" s="39">
        <v>-35645.910636544868</v>
      </c>
      <c r="P328" s="39"/>
      <c r="Q328" s="39"/>
      <c r="R328" s="39"/>
      <c r="S328" s="39"/>
    </row>
    <row r="329" spans="5:19" hidden="1" outlineLevel="1">
      <c r="E329" s="208" t="s">
        <v>174</v>
      </c>
      <c r="F329" s="39">
        <v>-5378.2902639983813</v>
      </c>
      <c r="G329" s="39">
        <v>-32269.74158399029</v>
      </c>
      <c r="H329" s="39">
        <v>-32269.74158399029</v>
      </c>
      <c r="I329" s="39">
        <v>-32269.74158399029</v>
      </c>
      <c r="J329" s="39">
        <v>-32269.74158399029</v>
      </c>
      <c r="K329" s="39">
        <v>-32269.74158399029</v>
      </c>
      <c r="L329" s="208"/>
      <c r="M329" s="39">
        <v>-166726.99818394982</v>
      </c>
      <c r="P329" s="39"/>
      <c r="Q329" s="39"/>
      <c r="R329" s="39"/>
      <c r="S329" s="39"/>
    </row>
    <row r="330" spans="5:19" hidden="1" outlineLevel="1">
      <c r="E330" s="208" t="s">
        <v>221</v>
      </c>
      <c r="F330" s="210">
        <v>-958.50123517531711</v>
      </c>
      <c r="G330" s="210">
        <v>-1051.0359859520913</v>
      </c>
      <c r="H330" s="210">
        <v>3592.7548326455803</v>
      </c>
      <c r="I330" s="210">
        <v>8550.5184042296514</v>
      </c>
      <c r="J330" s="210">
        <v>13838.880117818029</v>
      </c>
      <c r="K330" s="210">
        <v>19482.771816606</v>
      </c>
      <c r="L330" s="39"/>
      <c r="M330" s="39">
        <v>43455.387950171855</v>
      </c>
      <c r="O330" s="39">
        <v>-528551.47785506153</v>
      </c>
      <c r="P330" s="151">
        <v>-8389.7059976993896</v>
      </c>
      <c r="Q330" s="39">
        <v>-125845.58996549084</v>
      </c>
      <c r="R330" s="39">
        <v>-100676.47197239267</v>
      </c>
    </row>
    <row r="331" spans="5:19" hidden="1" outlineLevel="1">
      <c r="E331" s="208" t="s">
        <v>246</v>
      </c>
      <c r="F331" s="210">
        <v>-3088.182795698925</v>
      </c>
      <c r="G331" s="210">
        <v>-18529.096774193549</v>
      </c>
      <c r="H331" s="210">
        <v>-18529.096774193549</v>
      </c>
      <c r="I331" s="210">
        <v>-18529.096774193549</v>
      </c>
      <c r="J331" s="210">
        <v>-18529.096774193549</v>
      </c>
      <c r="K331" s="210">
        <v>-18529.096774193549</v>
      </c>
      <c r="L331" s="39"/>
      <c r="M331" s="39">
        <v>-95733.666666666657</v>
      </c>
      <c r="O331" s="39"/>
      <c r="P331" s="151"/>
      <c r="Q331" s="39"/>
      <c r="R331" s="39"/>
    </row>
    <row r="332" spans="5:19" hidden="1" outlineLevel="1">
      <c r="E332" s="208" t="s">
        <v>176</v>
      </c>
      <c r="F332" s="209">
        <v>-6466.7816001181855</v>
      </c>
      <c r="G332" s="209">
        <v>-43562.476078949279</v>
      </c>
      <c r="H332" s="209">
        <v>-48202.075349802522</v>
      </c>
      <c r="I332" s="209">
        <v>-53144.911966460728</v>
      </c>
      <c r="J332" s="209">
        <v>-58410.25258543191</v>
      </c>
      <c r="K332" s="209">
        <v>-64113.792737309384</v>
      </c>
      <c r="L332" s="210"/>
      <c r="M332" s="209">
        <v>-273900.29031807202</v>
      </c>
      <c r="O332" s="39"/>
      <c r="P332" s="39"/>
      <c r="Q332" s="151">
        <v>-25169.117993098167</v>
      </c>
      <c r="R332" s="39"/>
      <c r="S332" s="39"/>
    </row>
    <row r="333" spans="5:19" ht="22.5" hidden="1" customHeight="1" outlineLevel="1" thickBot="1">
      <c r="E333" s="454" t="s">
        <v>14</v>
      </c>
      <c r="F333" s="458">
        <v>-17041.623980040644</v>
      </c>
      <c r="G333" s="458">
        <v>-102311.55893338422</v>
      </c>
      <c r="H333" s="458">
        <v>-102307.36738563978</v>
      </c>
      <c r="I333" s="458">
        <v>-102292.44043071392</v>
      </c>
      <c r="J333" s="458">
        <v>-102269.41933609672</v>
      </c>
      <c r="K333" s="458">
        <v>-102329.06778918623</v>
      </c>
      <c r="L333" s="459"/>
      <c r="M333" s="456">
        <v>-528551.47785506153</v>
      </c>
      <c r="N333" s="39">
        <v>-528551.47785506153</v>
      </c>
      <c r="P333" s="39"/>
      <c r="Q333" s="39"/>
      <c r="R333" s="39"/>
      <c r="S333" s="39"/>
    </row>
    <row r="334" spans="5:19" hidden="1" outlineLevel="1">
      <c r="E334" s="208"/>
      <c r="F334" s="156"/>
      <c r="G334" s="163"/>
      <c r="H334" s="163"/>
      <c r="I334" s="163"/>
      <c r="J334" s="163"/>
      <c r="K334" s="163"/>
      <c r="L334" s="208"/>
      <c r="M334" s="208"/>
      <c r="P334" s="39"/>
      <c r="Q334" s="39"/>
      <c r="R334" s="39"/>
      <c r="S334" s="39"/>
    </row>
    <row r="335" spans="5:19" hidden="1" outlineLevel="1">
      <c r="E335" s="208" t="s">
        <v>242</v>
      </c>
      <c r="F335" s="156">
        <v>-9543.549340965481</v>
      </c>
      <c r="G335" s="156">
        <v>-57261.296045792886</v>
      </c>
      <c r="H335" s="156">
        <v>-57261.296045792886</v>
      </c>
      <c r="I335" s="156">
        <v>-57261.296045792886</v>
      </c>
      <c r="J335" s="156">
        <v>-57261.296045792886</v>
      </c>
      <c r="K335" s="156">
        <v>-57261.296045792886</v>
      </c>
      <c r="L335" s="208"/>
      <c r="M335" s="208"/>
      <c r="P335" s="39"/>
      <c r="Q335" s="39"/>
      <c r="R335" s="39"/>
      <c r="S335" s="39"/>
    </row>
    <row r="336" spans="5:19" hidden="1" outlineLevel="1">
      <c r="E336" s="208" t="s">
        <v>241</v>
      </c>
      <c r="F336" s="163">
        <v>-99.742575307354855</v>
      </c>
      <c r="G336" s="163">
        <v>-610.66383452688751</v>
      </c>
      <c r="H336" s="163">
        <v>-336.07057982643892</v>
      </c>
      <c r="I336" s="163">
        <v>8.0736583698453614</v>
      </c>
      <c r="J336" s="163">
        <v>353.23142806125543</v>
      </c>
      <c r="K336" s="163">
        <v>685.17190322956594</v>
      </c>
      <c r="L336" s="208"/>
      <c r="M336" s="208"/>
      <c r="P336" s="39"/>
      <c r="Q336" s="39"/>
      <c r="R336" s="39"/>
      <c r="S336" s="39"/>
    </row>
    <row r="337" spans="2:21" hidden="1" outlineLevel="1">
      <c r="E337" s="208"/>
      <c r="F337" s="208"/>
      <c r="G337" s="208"/>
      <c r="H337" s="208"/>
      <c r="I337" s="208"/>
      <c r="J337" s="208"/>
      <c r="K337" s="208"/>
      <c r="L337" s="208"/>
      <c r="M337" s="208"/>
      <c r="P337" s="39"/>
      <c r="Q337" s="39"/>
      <c r="R337" s="39"/>
      <c r="S337" s="39"/>
    </row>
    <row r="338" spans="2:21" hidden="1" outlineLevel="1">
      <c r="E338" s="208" t="s">
        <v>243</v>
      </c>
      <c r="F338" s="151">
        <v>-17050.04767274392</v>
      </c>
      <c r="G338" s="151">
        <v>-102300.28603646351</v>
      </c>
      <c r="H338" s="163">
        <v>-102300.28603646351</v>
      </c>
      <c r="I338" s="163">
        <v>-102300.28603646351</v>
      </c>
      <c r="J338" s="163">
        <v>-102300.28603646351</v>
      </c>
      <c r="K338" s="163">
        <v>-102300.28603646351</v>
      </c>
      <c r="L338" s="208"/>
      <c r="M338" s="208"/>
      <c r="P338" s="39"/>
      <c r="Q338" s="39"/>
      <c r="R338" s="39"/>
      <c r="S338" s="39"/>
    </row>
    <row r="339" spans="2:21" hidden="1" outlineLevel="1">
      <c r="E339" s="208" t="s">
        <v>241</v>
      </c>
      <c r="F339" s="39">
        <v>8.4236927032761741</v>
      </c>
      <c r="G339" s="39">
        <v>-11.272896920709172</v>
      </c>
      <c r="H339" s="39">
        <v>-7.0813491762673948</v>
      </c>
      <c r="I339" s="39">
        <v>7.8456057495932328</v>
      </c>
      <c r="J339" s="39">
        <v>30.866700366794248</v>
      </c>
      <c r="K339" s="39">
        <v>-28.781752722716192</v>
      </c>
      <c r="L339" s="208"/>
      <c r="M339" s="208"/>
      <c r="P339" s="39"/>
      <c r="Q339" s="39"/>
      <c r="R339" s="39"/>
      <c r="S339" s="39"/>
    </row>
    <row r="340" spans="2:21" collapsed="1">
      <c r="E340" s="208"/>
      <c r="F340" s="208"/>
      <c r="G340" s="208"/>
      <c r="H340" s="208"/>
      <c r="I340" s="208"/>
      <c r="J340" s="208"/>
      <c r="K340" s="208"/>
      <c r="L340" s="208"/>
      <c r="M340" s="208"/>
      <c r="P340" s="39"/>
      <c r="Q340" s="39"/>
      <c r="R340" s="39"/>
      <c r="S340" s="39"/>
    </row>
    <row r="341" spans="2:21">
      <c r="E341" s="208"/>
      <c r="F341" s="208"/>
      <c r="G341" s="208"/>
      <c r="H341" s="208"/>
      <c r="I341" s="208"/>
      <c r="J341" s="208"/>
      <c r="K341" s="208"/>
      <c r="L341" s="208"/>
      <c r="M341" s="208"/>
      <c r="P341" s="39"/>
      <c r="Q341" s="39"/>
      <c r="R341" s="39"/>
      <c r="S341" s="39"/>
    </row>
    <row r="345" spans="2:21">
      <c r="R345" s="156" t="s">
        <v>44</v>
      </c>
    </row>
    <row r="346" spans="2:21">
      <c r="C346" s="427" t="s">
        <v>423</v>
      </c>
      <c r="E346" s="162"/>
      <c r="F346" s="162"/>
      <c r="G346" s="162"/>
      <c r="H346" s="162"/>
      <c r="I346" s="162"/>
      <c r="J346" s="162"/>
      <c r="K346" s="162"/>
      <c r="L346" s="162"/>
      <c r="M346" s="162"/>
      <c r="P346" s="460">
        <v>2020</v>
      </c>
      <c r="Q346" s="460">
        <v>2021</v>
      </c>
      <c r="R346" s="460">
        <v>2022</v>
      </c>
      <c r="S346" s="460">
        <v>2023</v>
      </c>
      <c r="T346" s="460">
        <v>2024</v>
      </c>
      <c r="U346" s="460">
        <v>2025</v>
      </c>
    </row>
    <row r="347" spans="2:21">
      <c r="C347" s="251" t="s">
        <v>0</v>
      </c>
      <c r="E347" s="162"/>
      <c r="F347" s="162"/>
      <c r="G347" s="162"/>
      <c r="H347" s="162"/>
      <c r="I347" s="162"/>
      <c r="J347" s="162"/>
      <c r="K347" s="162"/>
      <c r="L347" s="162"/>
      <c r="M347" s="162"/>
      <c r="P347" s="39"/>
      <c r="Q347" s="39"/>
      <c r="R347" s="39"/>
      <c r="S347" s="39"/>
    </row>
    <row r="348" spans="2:21">
      <c r="B348" s="163">
        <f>D348-SUM(P348:U348)</f>
        <v>0</v>
      </c>
      <c r="C348" s="203" t="s">
        <v>424</v>
      </c>
      <c r="D348" s="39">
        <v>2188.2123090882897</v>
      </c>
      <c r="E348" s="39">
        <v>4</v>
      </c>
      <c r="F348" s="162"/>
      <c r="G348" s="162"/>
      <c r="H348" s="162"/>
      <c r="I348" s="162"/>
      <c r="J348" s="162"/>
      <c r="K348" s="162"/>
      <c r="L348" s="162"/>
      <c r="M348" s="162"/>
      <c r="P348" s="209">
        <f>$D348/$E348</f>
        <v>547.05307727207241</v>
      </c>
      <c r="Q348" s="209">
        <f>$D348/$E348</f>
        <v>547.05307727207241</v>
      </c>
      <c r="R348" s="209">
        <f t="shared" ref="R348:S348" si="532">$D348/$E348</f>
        <v>547.05307727207241</v>
      </c>
      <c r="S348" s="209">
        <f t="shared" si="532"/>
        <v>547.05307727207241</v>
      </c>
      <c r="T348" s="210">
        <f>D348-SUM(P348:S348)</f>
        <v>0</v>
      </c>
    </row>
    <row r="349" spans="2:21">
      <c r="B349" s="163">
        <f>D349-SUM(P349:U349)</f>
        <v>0</v>
      </c>
      <c r="C349" s="203" t="s">
        <v>425</v>
      </c>
      <c r="D349" s="205">
        <v>-38370.203446500003</v>
      </c>
      <c r="E349" s="39">
        <v>5</v>
      </c>
      <c r="F349" s="162"/>
      <c r="G349" s="162"/>
      <c r="H349" s="162"/>
      <c r="I349" s="162"/>
      <c r="J349" s="162"/>
      <c r="K349" s="162"/>
      <c r="L349" s="162"/>
      <c r="M349" s="162"/>
      <c r="P349" s="205">
        <f>$D349/E349</f>
        <v>-7674.0406893000008</v>
      </c>
      <c r="Q349" s="205">
        <f>(D349-P349)/4</f>
        <v>-7674.0406893000008</v>
      </c>
      <c r="R349" s="205">
        <f>Q349</f>
        <v>-7674.0406893000008</v>
      </c>
      <c r="S349" s="205">
        <f t="shared" ref="S349" si="533">R349</f>
        <v>-7674.0406893000008</v>
      </c>
      <c r="T349" s="314">
        <f>D349-SUM(P349:S349)</f>
        <v>-7674.0406892999999</v>
      </c>
    </row>
    <row r="350" spans="2:21">
      <c r="C350" s="203" t="s">
        <v>426</v>
      </c>
      <c r="D350" s="39">
        <v>-36181.991137411715</v>
      </c>
      <c r="E350" s="39"/>
      <c r="F350" s="162"/>
      <c r="G350" s="162"/>
      <c r="H350" s="162"/>
      <c r="I350" s="162"/>
      <c r="J350" s="162"/>
      <c r="K350" s="162"/>
      <c r="L350" s="162"/>
      <c r="M350" s="162"/>
      <c r="N350" s="156"/>
      <c r="P350" s="39">
        <f>SUM(P348:P349)</f>
        <v>-7126.9876120279287</v>
      </c>
      <c r="Q350" s="39">
        <f t="shared" ref="Q350:T350" si="534">SUM(Q348:Q349)</f>
        <v>-7126.9876120279287</v>
      </c>
      <c r="R350" s="39">
        <f t="shared" si="534"/>
        <v>-7126.9876120279287</v>
      </c>
      <c r="S350" s="39">
        <f t="shared" si="534"/>
        <v>-7126.9876120279287</v>
      </c>
      <c r="T350" s="39">
        <f t="shared" si="534"/>
        <v>-7674.0406892999999</v>
      </c>
    </row>
    <row r="351" spans="2:21">
      <c r="D351" s="39"/>
      <c r="E351" s="39"/>
      <c r="F351" s="162"/>
      <c r="G351" s="162"/>
      <c r="H351" s="162"/>
      <c r="I351" s="162"/>
      <c r="J351" s="162"/>
      <c r="K351" s="162"/>
      <c r="L351" s="162"/>
      <c r="M351" s="162"/>
      <c r="N351" s="156"/>
      <c r="P351" s="39"/>
      <c r="Q351" s="39"/>
      <c r="R351" s="39"/>
      <c r="S351" s="39"/>
    </row>
    <row r="352" spans="2:21">
      <c r="C352" s="251" t="s">
        <v>47</v>
      </c>
      <c r="E352" s="39"/>
      <c r="F352" s="162"/>
      <c r="G352" s="162"/>
      <c r="H352" s="162"/>
      <c r="I352" s="162"/>
      <c r="J352" s="162"/>
      <c r="K352" s="162"/>
      <c r="L352" s="162"/>
      <c r="M352" s="162"/>
      <c r="P352" s="39"/>
      <c r="Q352" s="39"/>
      <c r="R352" s="39"/>
      <c r="S352" s="39"/>
    </row>
    <row r="353" spans="2:21">
      <c r="B353" s="163">
        <f>D353-SUM(P353:U353)</f>
        <v>0</v>
      </c>
      <c r="C353" s="203" t="s">
        <v>424</v>
      </c>
      <c r="D353" s="39">
        <v>13188.014617893865</v>
      </c>
      <c r="E353" s="39">
        <v>4</v>
      </c>
      <c r="F353" s="162"/>
      <c r="G353" s="162"/>
      <c r="H353" s="162"/>
      <c r="I353" s="162"/>
      <c r="J353" s="162"/>
      <c r="K353" s="162"/>
      <c r="L353" s="162"/>
      <c r="M353" s="162"/>
      <c r="P353" s="209">
        <f t="shared" ref="P353:S353" si="535">$D353/$E353</f>
        <v>3297.0036544734662</v>
      </c>
      <c r="Q353" s="209">
        <f t="shared" si="535"/>
        <v>3297.0036544734662</v>
      </c>
      <c r="R353" s="209">
        <f t="shared" si="535"/>
        <v>3297.0036544734662</v>
      </c>
      <c r="S353" s="209">
        <f t="shared" si="535"/>
        <v>3297.0036544734662</v>
      </c>
      <c r="T353" s="210">
        <f>D353-SUM(P353:S353)</f>
        <v>0</v>
      </c>
    </row>
    <row r="354" spans="2:21">
      <c r="B354" s="163">
        <f>D354-SUM(P354:U354)</f>
        <v>0</v>
      </c>
      <c r="C354" s="203" t="s">
        <v>425</v>
      </c>
      <c r="D354" s="205">
        <v>-46256.424603499996</v>
      </c>
      <c r="E354" s="39">
        <v>5</v>
      </c>
      <c r="F354" s="162"/>
      <c r="G354" s="162"/>
      <c r="H354" s="162"/>
      <c r="I354" s="162"/>
      <c r="J354" s="162"/>
      <c r="K354" s="162"/>
      <c r="L354" s="162"/>
      <c r="M354" s="162"/>
      <c r="P354" s="205">
        <v>-17000</v>
      </c>
      <c r="Q354" s="205">
        <f>(D354-P354)/4</f>
        <v>-7314.106150874999</v>
      </c>
      <c r="R354" s="205">
        <f>Q354</f>
        <v>-7314.106150874999</v>
      </c>
      <c r="S354" s="205">
        <f t="shared" ref="S354" si="536">R354</f>
        <v>-7314.106150874999</v>
      </c>
      <c r="T354" s="314">
        <f>D354-SUM(P354:S354)</f>
        <v>-7314.106150874999</v>
      </c>
    </row>
    <row r="355" spans="2:21">
      <c r="C355" s="203" t="s">
        <v>426</v>
      </c>
      <c r="D355" s="39">
        <v>-33068.409985606129</v>
      </c>
      <c r="E355" s="162"/>
      <c r="F355" s="162"/>
      <c r="G355" s="162"/>
      <c r="H355" s="162"/>
      <c r="I355" s="162"/>
      <c r="J355" s="162"/>
      <c r="K355" s="162"/>
      <c r="L355" s="162"/>
      <c r="M355" s="162"/>
      <c r="P355" s="39">
        <f>SUM(P353:P354)</f>
        <v>-13702.996345526533</v>
      </c>
      <c r="Q355" s="39">
        <f t="shared" ref="Q355" si="537">SUM(Q353:Q354)</f>
        <v>-4017.1024964015328</v>
      </c>
      <c r="R355" s="39">
        <f t="shared" ref="R355" si="538">SUM(R353:R354)</f>
        <v>-4017.1024964015328</v>
      </c>
      <c r="S355" s="39">
        <f t="shared" ref="S355:T355" si="539">SUM(S353:S354)</f>
        <v>-4017.1024964015328</v>
      </c>
      <c r="T355" s="39">
        <f t="shared" si="539"/>
        <v>-7314.106150874999</v>
      </c>
    </row>
    <row r="356" spans="2:21">
      <c r="D356" s="39"/>
      <c r="E356" s="162"/>
      <c r="F356" s="162"/>
      <c r="G356" s="162"/>
      <c r="H356" s="162"/>
      <c r="I356" s="162"/>
      <c r="J356" s="162"/>
      <c r="K356" s="162"/>
      <c r="L356" s="162"/>
      <c r="M356" s="162"/>
      <c r="P356" s="39"/>
      <c r="Q356" s="39"/>
      <c r="R356" s="39"/>
      <c r="S356" s="39"/>
    </row>
    <row r="357" spans="2:21">
      <c r="C357" s="251" t="s">
        <v>14</v>
      </c>
      <c r="E357" s="162"/>
      <c r="F357" s="162"/>
      <c r="G357" s="162"/>
      <c r="H357" s="162"/>
      <c r="I357" s="162"/>
      <c r="J357" s="162"/>
      <c r="K357" s="162"/>
      <c r="L357" s="162"/>
      <c r="M357" s="162"/>
      <c r="P357" s="39"/>
      <c r="Q357" s="39"/>
      <c r="R357" s="39"/>
      <c r="S357" s="39"/>
    </row>
    <row r="358" spans="2:21">
      <c r="B358" s="163">
        <f>D358-SUM(P358:S358)</f>
        <v>0</v>
      </c>
      <c r="C358" s="203" t="s">
        <v>424</v>
      </c>
      <c r="D358" s="209">
        <v>15376.226926982155</v>
      </c>
      <c r="E358" s="162"/>
      <c r="F358" s="162"/>
      <c r="G358" s="162"/>
      <c r="H358" s="162"/>
      <c r="I358" s="162"/>
      <c r="J358" s="162"/>
      <c r="K358" s="162"/>
      <c r="L358" s="162"/>
      <c r="M358" s="162"/>
      <c r="P358" s="209">
        <f t="shared" ref="P358:T358" si="540">P348+P353</f>
        <v>3844.0567317455389</v>
      </c>
      <c r="Q358" s="209">
        <f t="shared" si="540"/>
        <v>3844.0567317455389</v>
      </c>
      <c r="R358" s="209">
        <f t="shared" si="540"/>
        <v>3844.0567317455389</v>
      </c>
      <c r="S358" s="209">
        <f t="shared" si="540"/>
        <v>3844.0567317455389</v>
      </c>
      <c r="T358" s="209">
        <f t="shared" si="540"/>
        <v>0</v>
      </c>
      <c r="U358" s="209"/>
    </row>
    <row r="359" spans="2:21">
      <c r="B359" s="163">
        <f>D359-SUM(P359:S359)</f>
        <v>-14988.146840175003</v>
      </c>
      <c r="C359" s="203" t="s">
        <v>425</v>
      </c>
      <c r="D359" s="205">
        <v>-84626.628049999999</v>
      </c>
      <c r="E359" s="162"/>
      <c r="F359" s="162"/>
      <c r="G359" s="162"/>
      <c r="H359" s="162"/>
      <c r="I359" s="162"/>
      <c r="J359" s="162"/>
      <c r="K359" s="162"/>
      <c r="L359" s="162"/>
      <c r="M359" s="162"/>
      <c r="N359" s="156"/>
      <c r="P359" s="205">
        <f t="shared" ref="P359:T359" si="541">P349+P354</f>
        <v>-24674.0406893</v>
      </c>
      <c r="Q359" s="205">
        <f t="shared" si="541"/>
        <v>-14988.146840174999</v>
      </c>
      <c r="R359" s="205">
        <f t="shared" si="541"/>
        <v>-14988.146840174999</v>
      </c>
      <c r="S359" s="205">
        <f t="shared" si="541"/>
        <v>-14988.146840174999</v>
      </c>
      <c r="T359" s="205">
        <f t="shared" si="541"/>
        <v>-14988.146840174999</v>
      </c>
      <c r="U359" s="205"/>
    </row>
    <row r="360" spans="2:21">
      <c r="C360" s="203" t="s">
        <v>426</v>
      </c>
      <c r="D360" s="39">
        <v>-69250.401123017844</v>
      </c>
      <c r="E360" s="162"/>
      <c r="F360" s="162"/>
      <c r="G360" s="162"/>
      <c r="H360" s="162"/>
      <c r="I360" s="162"/>
      <c r="J360" s="162"/>
      <c r="K360" s="162"/>
      <c r="L360" s="162"/>
      <c r="M360" s="162"/>
      <c r="N360" s="156"/>
      <c r="P360" s="39">
        <f t="shared" ref="P360:T360" si="542">SUM(P358:P359)</f>
        <v>-20829.983957554461</v>
      </c>
      <c r="Q360" s="39">
        <f t="shared" si="542"/>
        <v>-11144.09010842946</v>
      </c>
      <c r="R360" s="39">
        <f t="shared" si="542"/>
        <v>-11144.09010842946</v>
      </c>
      <c r="S360" s="39">
        <f t="shared" si="542"/>
        <v>-11144.09010842946</v>
      </c>
      <c r="T360" s="39">
        <f t="shared" si="542"/>
        <v>-14988.146840174999</v>
      </c>
      <c r="U360" s="39"/>
    </row>
    <row r="361" spans="2:21">
      <c r="E361" s="162"/>
      <c r="F361" s="162"/>
      <c r="G361" s="162"/>
      <c r="H361" s="162"/>
      <c r="I361" s="162"/>
      <c r="J361" s="162"/>
      <c r="K361" s="162"/>
      <c r="L361" s="162"/>
      <c r="M361" s="162"/>
      <c r="P361" s="39"/>
      <c r="Q361" s="39"/>
      <c r="R361" s="39"/>
      <c r="S361" s="39"/>
    </row>
    <row r="362" spans="2:21">
      <c r="E362" s="162"/>
      <c r="F362" s="162"/>
      <c r="G362" s="162"/>
      <c r="H362" s="162"/>
      <c r="I362" s="162"/>
      <c r="J362" s="162"/>
      <c r="K362" s="162"/>
      <c r="L362" s="162"/>
      <c r="M362" s="162"/>
      <c r="P362" s="39"/>
      <c r="Q362" s="39"/>
      <c r="R362" s="39"/>
      <c r="S362" s="39"/>
    </row>
    <row r="363" spans="2:21">
      <c r="E363" s="208"/>
      <c r="F363" s="208"/>
      <c r="G363" s="208"/>
      <c r="H363" s="208"/>
      <c r="I363" s="208"/>
      <c r="J363" s="208"/>
      <c r="K363" s="208"/>
      <c r="L363" s="208"/>
      <c r="M363" s="208"/>
      <c r="P363" s="39"/>
      <c r="Q363" s="39"/>
      <c r="R363" s="39"/>
      <c r="S363" s="39"/>
    </row>
    <row r="364" spans="2:21">
      <c r="E364" s="208"/>
      <c r="F364" s="208"/>
      <c r="G364" s="208"/>
      <c r="H364" s="208"/>
      <c r="I364" s="208"/>
      <c r="J364" s="208"/>
      <c r="K364" s="208"/>
      <c r="L364" s="208"/>
      <c r="M364" s="208"/>
      <c r="P364" s="39"/>
      <c r="Q364" s="39"/>
      <c r="R364" s="39"/>
      <c r="S364" s="39"/>
    </row>
    <row r="365" spans="2:21">
      <c r="E365" s="208"/>
      <c r="F365" s="208"/>
      <c r="G365" s="208"/>
      <c r="H365" s="208"/>
      <c r="I365" s="208"/>
      <c r="J365" s="208"/>
      <c r="K365" s="208"/>
      <c r="L365" s="208"/>
      <c r="M365" s="208"/>
      <c r="P365" s="39"/>
      <c r="Q365" s="39"/>
      <c r="R365" s="39"/>
      <c r="S365" s="39"/>
    </row>
    <row r="366" spans="2:21">
      <c r="E366" s="208"/>
      <c r="F366" s="208"/>
      <c r="G366" s="208"/>
      <c r="H366" s="208"/>
      <c r="I366" s="208"/>
      <c r="J366" s="208"/>
      <c r="K366" s="208"/>
      <c r="L366" s="208"/>
      <c r="M366" s="208"/>
      <c r="P366" s="39"/>
      <c r="Q366" s="39"/>
      <c r="R366" s="39"/>
      <c r="S366" s="39"/>
    </row>
    <row r="367" spans="2:21">
      <c r="E367" s="208"/>
      <c r="F367" s="208"/>
      <c r="G367" s="208"/>
      <c r="H367" s="208"/>
      <c r="I367" s="208"/>
      <c r="J367" s="208"/>
      <c r="K367" s="208"/>
      <c r="L367" s="208"/>
      <c r="M367" s="208"/>
      <c r="P367" s="39"/>
      <c r="Q367" s="39"/>
      <c r="R367" s="39"/>
      <c r="S367" s="39"/>
    </row>
    <row r="368" spans="2:21">
      <c r="E368" s="208"/>
      <c r="F368" s="208"/>
      <c r="G368" s="208"/>
      <c r="H368" s="208"/>
      <c r="I368" s="208"/>
      <c r="J368" s="208"/>
      <c r="K368" s="208"/>
      <c r="L368" s="208"/>
      <c r="M368" s="208"/>
      <c r="P368" s="39"/>
      <c r="Q368" s="39"/>
      <c r="R368" s="39"/>
      <c r="S368" s="39"/>
    </row>
    <row r="369" spans="5:19">
      <c r="E369" s="208"/>
      <c r="F369" s="208"/>
      <c r="G369" s="208"/>
      <c r="H369" s="208"/>
      <c r="I369" s="208"/>
      <c r="J369" s="208"/>
      <c r="K369" s="208"/>
      <c r="L369" s="208"/>
      <c r="M369" s="208"/>
      <c r="P369" s="39"/>
      <c r="Q369" s="39"/>
      <c r="R369" s="39"/>
      <c r="S369" s="39"/>
    </row>
    <row r="370" spans="5:19">
      <c r="E370" s="208"/>
      <c r="F370" s="208"/>
      <c r="G370" s="208"/>
      <c r="H370" s="208"/>
      <c r="I370" s="208"/>
      <c r="J370" s="208"/>
      <c r="K370" s="208"/>
      <c r="L370" s="208"/>
      <c r="M370" s="208"/>
      <c r="P370" s="39"/>
      <c r="Q370" s="39"/>
      <c r="R370" s="39"/>
      <c r="S370" s="39"/>
    </row>
    <row r="371" spans="5:19">
      <c r="E371" s="208"/>
      <c r="F371" s="208"/>
      <c r="G371" s="208"/>
      <c r="H371" s="208"/>
      <c r="I371" s="208"/>
      <c r="J371" s="208"/>
      <c r="K371" s="208"/>
      <c r="L371" s="208"/>
      <c r="M371" s="208"/>
      <c r="P371" s="39"/>
      <c r="Q371" s="39"/>
      <c r="R371" s="39"/>
      <c r="S371" s="39"/>
    </row>
    <row r="372" spans="5:19">
      <c r="E372" s="208"/>
      <c r="F372" s="208"/>
      <c r="G372" s="208"/>
      <c r="H372" s="208"/>
      <c r="I372" s="208"/>
      <c r="J372" s="208"/>
      <c r="K372" s="208"/>
      <c r="L372" s="208"/>
      <c r="M372" s="208"/>
      <c r="P372" s="39"/>
      <c r="Q372" s="39"/>
      <c r="R372" s="39"/>
      <c r="S372" s="39"/>
    </row>
    <row r="373" spans="5:19">
      <c r="E373" s="208"/>
      <c r="F373" s="208"/>
      <c r="G373" s="208"/>
      <c r="H373" s="208"/>
      <c r="I373" s="208"/>
      <c r="J373" s="208"/>
      <c r="K373" s="208"/>
      <c r="L373" s="208"/>
      <c r="M373" s="208"/>
      <c r="P373" s="39"/>
      <c r="Q373" s="39"/>
      <c r="R373" s="39"/>
      <c r="S373" s="39"/>
    </row>
    <row r="374" spans="5:19">
      <c r="E374" s="208"/>
      <c r="F374" s="208"/>
      <c r="G374" s="208"/>
      <c r="H374" s="208"/>
      <c r="I374" s="208"/>
      <c r="J374" s="208"/>
      <c r="K374" s="208"/>
      <c r="L374" s="208"/>
      <c r="M374" s="208"/>
      <c r="P374" s="39"/>
      <c r="Q374" s="39"/>
      <c r="R374" s="39"/>
      <c r="S374" s="39"/>
    </row>
    <row r="375" spans="5:19">
      <c r="E375" s="208"/>
      <c r="F375" s="208"/>
      <c r="G375" s="208"/>
      <c r="H375" s="208"/>
      <c r="I375" s="208"/>
      <c r="J375" s="208"/>
      <c r="K375" s="208"/>
      <c r="L375" s="208"/>
      <c r="M375" s="208"/>
      <c r="P375" s="39"/>
      <c r="Q375" s="39"/>
      <c r="R375" s="39"/>
      <c r="S375" s="39"/>
    </row>
    <row r="376" spans="5:19">
      <c r="E376" s="208"/>
      <c r="F376" s="208"/>
      <c r="G376" s="208"/>
      <c r="H376" s="208"/>
      <c r="I376" s="208"/>
      <c r="J376" s="208"/>
      <c r="K376" s="208"/>
      <c r="L376" s="208"/>
      <c r="M376" s="208"/>
      <c r="P376" s="39"/>
      <c r="Q376" s="39"/>
      <c r="R376" s="39"/>
      <c r="S376" s="39"/>
    </row>
    <row r="377" spans="5:19">
      <c r="E377" s="208"/>
      <c r="F377" s="208"/>
      <c r="G377" s="208"/>
      <c r="H377" s="208"/>
      <c r="I377" s="208"/>
      <c r="J377" s="208"/>
      <c r="K377" s="208"/>
      <c r="L377" s="208"/>
      <c r="M377" s="208"/>
      <c r="P377" s="39"/>
      <c r="Q377" s="39"/>
      <c r="R377" s="39"/>
      <c r="S377" s="39"/>
    </row>
    <row r="378" spans="5:19">
      <c r="E378" s="208"/>
      <c r="F378" s="208"/>
      <c r="G378" s="208"/>
      <c r="H378" s="208"/>
      <c r="I378" s="208"/>
      <c r="J378" s="208"/>
      <c r="K378" s="208"/>
      <c r="L378" s="208"/>
      <c r="M378" s="208"/>
      <c r="P378" s="39"/>
      <c r="Q378" s="39"/>
      <c r="R378" s="39"/>
      <c r="S378" s="39"/>
    </row>
    <row r="379" spans="5:19">
      <c r="E379" s="208"/>
      <c r="F379" s="208"/>
      <c r="G379" s="208"/>
      <c r="H379" s="208"/>
      <c r="I379" s="208"/>
      <c r="J379" s="208"/>
      <c r="K379" s="208"/>
      <c r="L379" s="208"/>
      <c r="M379" s="208"/>
      <c r="P379" s="39"/>
      <c r="Q379" s="39"/>
      <c r="R379" s="39"/>
      <c r="S379" s="39"/>
    </row>
    <row r="380" spans="5:19">
      <c r="E380" s="208"/>
      <c r="F380" s="208"/>
      <c r="G380" s="208"/>
      <c r="H380" s="208"/>
      <c r="I380" s="208"/>
      <c r="J380" s="208"/>
      <c r="K380" s="208"/>
      <c r="L380" s="208"/>
      <c r="M380" s="208"/>
      <c r="P380" s="39"/>
      <c r="Q380" s="39"/>
      <c r="R380" s="39"/>
      <c r="S380" s="39"/>
    </row>
    <row r="381" spans="5:19">
      <c r="E381" s="208"/>
      <c r="F381" s="208"/>
      <c r="G381" s="208"/>
      <c r="H381" s="208"/>
      <c r="I381" s="208"/>
      <c r="J381" s="208"/>
      <c r="K381" s="208"/>
      <c r="L381" s="208"/>
      <c r="M381" s="208"/>
      <c r="P381" s="39"/>
      <c r="Q381" s="39"/>
      <c r="R381" s="39"/>
      <c r="S381" s="39"/>
    </row>
    <row r="382" spans="5:19">
      <c r="E382" s="208"/>
      <c r="F382" s="208"/>
      <c r="G382" s="208"/>
      <c r="H382" s="208"/>
      <c r="I382" s="208"/>
      <c r="J382" s="208"/>
      <c r="K382" s="208"/>
      <c r="L382" s="208"/>
      <c r="M382" s="208"/>
      <c r="P382" s="39"/>
      <c r="Q382" s="39"/>
      <c r="R382" s="39"/>
      <c r="S382" s="39"/>
    </row>
    <row r="383" spans="5:19">
      <c r="E383" s="208"/>
      <c r="F383" s="208"/>
      <c r="G383" s="208"/>
      <c r="H383" s="208"/>
      <c r="I383" s="208"/>
      <c r="J383" s="208"/>
      <c r="K383" s="208"/>
      <c r="L383" s="208"/>
      <c r="M383" s="208"/>
      <c r="P383" s="39"/>
      <c r="Q383" s="39"/>
      <c r="R383" s="39"/>
      <c r="S383" s="39"/>
    </row>
    <row r="384" spans="5:19">
      <c r="E384" s="208"/>
      <c r="F384" s="208"/>
      <c r="G384" s="208"/>
      <c r="H384" s="208"/>
      <c r="I384" s="208"/>
      <c r="J384" s="208"/>
      <c r="K384" s="208"/>
      <c r="L384" s="208"/>
      <c r="M384" s="208"/>
      <c r="P384" s="39"/>
      <c r="Q384" s="39"/>
      <c r="R384" s="39"/>
      <c r="S384" s="39"/>
    </row>
    <row r="385" spans="5:19">
      <c r="E385" s="208"/>
      <c r="F385" s="208"/>
      <c r="G385" s="208"/>
      <c r="H385" s="208"/>
      <c r="I385" s="208"/>
      <c r="J385" s="208"/>
      <c r="K385" s="208"/>
      <c r="L385" s="208"/>
      <c r="M385" s="208"/>
      <c r="P385" s="39"/>
      <c r="Q385" s="39"/>
      <c r="R385" s="39"/>
      <c r="S385" s="39"/>
    </row>
    <row r="386" spans="5:19">
      <c r="E386" s="208"/>
      <c r="F386" s="208"/>
      <c r="G386" s="208"/>
      <c r="H386" s="208"/>
      <c r="I386" s="208"/>
      <c r="J386" s="208"/>
      <c r="K386" s="208"/>
      <c r="L386" s="208"/>
      <c r="M386" s="208"/>
      <c r="P386" s="39"/>
      <c r="Q386" s="39"/>
      <c r="R386" s="39"/>
      <c r="S386" s="39"/>
    </row>
    <row r="387" spans="5:19">
      <c r="E387" s="208"/>
      <c r="F387" s="208"/>
      <c r="G387" s="208"/>
      <c r="H387" s="208"/>
      <c r="I387" s="208"/>
      <c r="J387" s="208"/>
      <c r="K387" s="208"/>
      <c r="L387" s="208"/>
      <c r="M387" s="208"/>
      <c r="P387" s="39"/>
      <c r="Q387" s="39"/>
      <c r="R387" s="39"/>
      <c r="S387" s="39"/>
    </row>
    <row r="388" spans="5:19">
      <c r="E388" s="208"/>
      <c r="F388" s="208"/>
      <c r="G388" s="208"/>
      <c r="H388" s="208"/>
      <c r="I388" s="208"/>
      <c r="J388" s="208"/>
      <c r="K388" s="208"/>
      <c r="L388" s="208"/>
      <c r="M388" s="208"/>
      <c r="P388" s="39"/>
      <c r="Q388" s="39"/>
      <c r="R388" s="39"/>
      <c r="S388" s="39"/>
    </row>
    <row r="389" spans="5:19">
      <c r="E389" s="208"/>
      <c r="F389" s="208"/>
      <c r="G389" s="208"/>
      <c r="H389" s="208"/>
      <c r="I389" s="208"/>
      <c r="J389" s="208"/>
      <c r="K389" s="208"/>
      <c r="L389" s="208"/>
      <c r="M389" s="208"/>
      <c r="P389" s="39"/>
      <c r="Q389" s="39"/>
      <c r="R389" s="39"/>
      <c r="S389" s="39"/>
    </row>
    <row r="390" spans="5:19">
      <c r="E390" s="208"/>
      <c r="F390" s="208"/>
      <c r="G390" s="208"/>
      <c r="H390" s="208"/>
      <c r="I390" s="208"/>
      <c r="J390" s="208"/>
      <c r="K390" s="208"/>
      <c r="L390" s="208"/>
      <c r="M390" s="208"/>
      <c r="P390" s="39"/>
      <c r="Q390" s="39"/>
      <c r="R390" s="39"/>
      <c r="S390" s="39"/>
    </row>
    <row r="391" spans="5:19">
      <c r="E391" s="208"/>
      <c r="F391" s="208"/>
      <c r="G391" s="208"/>
      <c r="H391" s="208"/>
      <c r="I391" s="208"/>
      <c r="J391" s="208"/>
      <c r="K391" s="208"/>
      <c r="L391" s="208"/>
      <c r="M391" s="208"/>
      <c r="P391" s="39"/>
      <c r="Q391" s="39"/>
      <c r="R391" s="39"/>
      <c r="S391" s="39"/>
    </row>
    <row r="392" spans="5:19">
      <c r="E392" s="208"/>
      <c r="F392" s="208"/>
      <c r="G392" s="208"/>
      <c r="H392" s="208"/>
      <c r="I392" s="208"/>
      <c r="J392" s="208"/>
      <c r="K392" s="208"/>
      <c r="L392" s="208"/>
      <c r="M392" s="208"/>
      <c r="P392" s="39"/>
      <c r="Q392" s="39"/>
      <c r="R392" s="39"/>
      <c r="S392" s="39"/>
    </row>
    <row r="393" spans="5:19">
      <c r="E393" s="208"/>
      <c r="F393" s="208"/>
      <c r="G393" s="208"/>
      <c r="H393" s="208"/>
      <c r="I393" s="208"/>
      <c r="J393" s="208"/>
      <c r="K393" s="208"/>
      <c r="L393" s="208"/>
      <c r="M393" s="208"/>
      <c r="P393" s="39"/>
      <c r="Q393" s="39"/>
      <c r="R393" s="39"/>
      <c r="S393" s="39"/>
    </row>
    <row r="394" spans="5:19">
      <c r="E394" s="208"/>
      <c r="F394" s="208"/>
      <c r="G394" s="208"/>
      <c r="H394" s="208"/>
      <c r="I394" s="208"/>
      <c r="J394" s="208"/>
      <c r="K394" s="208"/>
      <c r="L394" s="208"/>
      <c r="M394" s="208"/>
      <c r="P394" s="39"/>
      <c r="Q394" s="39"/>
      <c r="R394" s="39"/>
      <c r="S394" s="39"/>
    </row>
    <row r="395" spans="5:19">
      <c r="E395" s="208"/>
      <c r="F395" s="208"/>
      <c r="G395" s="208"/>
      <c r="H395" s="208"/>
      <c r="I395" s="208"/>
      <c r="J395" s="208"/>
      <c r="K395" s="208"/>
      <c r="L395" s="208"/>
      <c r="M395" s="208"/>
      <c r="P395" s="39"/>
      <c r="Q395" s="39"/>
      <c r="R395" s="39"/>
      <c r="S395" s="39"/>
    </row>
    <row r="396" spans="5:19">
      <c r="E396" s="208"/>
      <c r="F396" s="208"/>
      <c r="G396" s="208"/>
      <c r="H396" s="208"/>
      <c r="I396" s="208"/>
      <c r="J396" s="208"/>
      <c r="K396" s="208"/>
      <c r="L396" s="208"/>
      <c r="M396" s="208"/>
      <c r="P396" s="39"/>
      <c r="Q396" s="39"/>
      <c r="R396" s="39"/>
      <c r="S396" s="39"/>
    </row>
    <row r="397" spans="5:19">
      <c r="E397" s="208"/>
      <c r="F397" s="208"/>
      <c r="G397" s="208"/>
      <c r="H397" s="208"/>
      <c r="I397" s="208"/>
      <c r="J397" s="208"/>
      <c r="K397" s="208"/>
      <c r="L397" s="208"/>
      <c r="M397" s="208"/>
      <c r="P397" s="39"/>
      <c r="Q397" s="39"/>
      <c r="R397" s="39"/>
      <c r="S397" s="39"/>
    </row>
    <row r="398" spans="5:19">
      <c r="E398" s="208"/>
      <c r="F398" s="208"/>
      <c r="G398" s="208"/>
      <c r="H398" s="208"/>
      <c r="I398" s="208"/>
      <c r="J398" s="208"/>
      <c r="K398" s="208"/>
      <c r="L398" s="208"/>
      <c r="M398" s="208"/>
      <c r="P398" s="39"/>
      <c r="Q398" s="39"/>
      <c r="R398" s="39"/>
      <c r="S398" s="39"/>
    </row>
    <row r="399" spans="5:19">
      <c r="E399" s="208"/>
      <c r="F399" s="208"/>
      <c r="G399" s="208"/>
      <c r="H399" s="208"/>
      <c r="I399" s="208"/>
      <c r="J399" s="208"/>
      <c r="K399" s="208"/>
      <c r="L399" s="208"/>
      <c r="M399" s="208"/>
      <c r="P399" s="39"/>
      <c r="Q399" s="39"/>
      <c r="R399" s="39"/>
      <c r="S399" s="39"/>
    </row>
    <row r="400" spans="5:19">
      <c r="E400" s="208"/>
      <c r="F400" s="208"/>
      <c r="G400" s="208"/>
      <c r="H400" s="208"/>
      <c r="I400" s="208"/>
      <c r="J400" s="208"/>
      <c r="K400" s="208"/>
      <c r="L400" s="208"/>
      <c r="M400" s="208"/>
      <c r="P400" s="39"/>
      <c r="Q400" s="39"/>
      <c r="R400" s="39"/>
      <c r="S400" s="39"/>
    </row>
    <row r="401" spans="5:19">
      <c r="E401" s="208"/>
      <c r="F401" s="208"/>
      <c r="G401" s="208"/>
      <c r="H401" s="208"/>
      <c r="I401" s="208"/>
      <c r="J401" s="208"/>
      <c r="K401" s="208"/>
      <c r="L401" s="208"/>
      <c r="M401" s="208"/>
      <c r="P401" s="39"/>
      <c r="Q401" s="39"/>
      <c r="R401" s="39"/>
      <c r="S401" s="39"/>
    </row>
    <row r="402" spans="5:19">
      <c r="E402" s="208"/>
      <c r="F402" s="208"/>
      <c r="G402" s="208"/>
      <c r="H402" s="208"/>
      <c r="I402" s="208"/>
      <c r="J402" s="208"/>
      <c r="K402" s="208"/>
      <c r="L402" s="208"/>
      <c r="M402" s="208"/>
      <c r="P402" s="39"/>
      <c r="Q402" s="39"/>
      <c r="R402" s="39"/>
      <c r="S402" s="39"/>
    </row>
    <row r="403" spans="5:19">
      <c r="E403" s="208"/>
      <c r="F403" s="208"/>
      <c r="G403" s="208"/>
      <c r="H403" s="208"/>
      <c r="I403" s="208"/>
      <c r="J403" s="208"/>
      <c r="K403" s="208"/>
      <c r="L403" s="208"/>
      <c r="M403" s="208"/>
      <c r="P403" s="39"/>
      <c r="Q403" s="39"/>
      <c r="R403" s="39"/>
      <c r="S403" s="39"/>
    </row>
    <row r="404" spans="5:19">
      <c r="E404" s="208"/>
      <c r="F404" s="208"/>
      <c r="G404" s="208"/>
      <c r="H404" s="208"/>
      <c r="I404" s="208"/>
      <c r="J404" s="208"/>
      <c r="K404" s="208"/>
      <c r="L404" s="208"/>
      <c r="M404" s="208"/>
      <c r="P404" s="39"/>
      <c r="Q404" s="39"/>
      <c r="R404" s="39"/>
      <c r="S404" s="39"/>
    </row>
    <row r="405" spans="5:19">
      <c r="E405" s="208"/>
      <c r="F405" s="208"/>
      <c r="G405" s="208"/>
      <c r="H405" s="208"/>
      <c r="I405" s="208"/>
      <c r="J405" s="208"/>
      <c r="K405" s="208"/>
      <c r="L405" s="208"/>
      <c r="M405" s="208"/>
      <c r="P405" s="39"/>
      <c r="Q405" s="39"/>
      <c r="R405" s="39"/>
      <c r="S405" s="39"/>
    </row>
    <row r="406" spans="5:19">
      <c r="E406" s="208"/>
      <c r="F406" s="208"/>
      <c r="G406" s="208"/>
      <c r="H406" s="208"/>
      <c r="I406" s="208"/>
      <c r="J406" s="208"/>
      <c r="K406" s="208"/>
      <c r="L406" s="208"/>
      <c r="M406" s="208"/>
      <c r="P406" s="39"/>
      <c r="Q406" s="39"/>
      <c r="R406" s="39"/>
      <c r="S406" s="39"/>
    </row>
    <row r="407" spans="5:19">
      <c r="E407" s="208"/>
      <c r="F407" s="208"/>
      <c r="G407" s="208"/>
      <c r="H407" s="208"/>
      <c r="I407" s="208"/>
      <c r="J407" s="208"/>
      <c r="K407" s="208"/>
      <c r="L407" s="208"/>
      <c r="M407" s="208"/>
      <c r="P407" s="39"/>
      <c r="Q407" s="39"/>
      <c r="R407" s="39"/>
      <c r="S407" s="39"/>
    </row>
    <row r="408" spans="5:19">
      <c r="E408" s="208"/>
      <c r="F408" s="208"/>
      <c r="G408" s="208"/>
      <c r="H408" s="208"/>
      <c r="I408" s="208"/>
      <c r="J408" s="208"/>
      <c r="K408" s="208"/>
      <c r="L408" s="208"/>
      <c r="M408" s="208"/>
      <c r="P408" s="39"/>
      <c r="Q408" s="39"/>
      <c r="R408" s="39"/>
      <c r="S408" s="39"/>
    </row>
    <row r="409" spans="5:19">
      <c r="E409" s="208"/>
      <c r="F409" s="208"/>
      <c r="G409" s="208"/>
      <c r="H409" s="208"/>
      <c r="I409" s="208"/>
      <c r="J409" s="208"/>
      <c r="K409" s="208"/>
      <c r="L409" s="208"/>
      <c r="M409" s="208"/>
      <c r="P409" s="39"/>
      <c r="Q409" s="39"/>
      <c r="R409" s="39"/>
      <c r="S409" s="39"/>
    </row>
    <row r="410" spans="5:19">
      <c r="E410" s="208"/>
      <c r="F410" s="208"/>
      <c r="G410" s="208"/>
      <c r="H410" s="208"/>
      <c r="I410" s="208"/>
      <c r="J410" s="208"/>
      <c r="K410" s="208"/>
      <c r="L410" s="208"/>
      <c r="M410" s="208"/>
      <c r="P410" s="39"/>
      <c r="Q410" s="39"/>
      <c r="R410" s="39"/>
      <c r="S410" s="39"/>
    </row>
    <row r="411" spans="5:19">
      <c r="E411" s="208"/>
      <c r="F411" s="208"/>
      <c r="G411" s="208"/>
      <c r="H411" s="208"/>
      <c r="I411" s="208"/>
      <c r="J411" s="208"/>
      <c r="K411" s="208"/>
      <c r="L411" s="208"/>
      <c r="M411" s="208"/>
      <c r="P411" s="39"/>
      <c r="Q411" s="39"/>
      <c r="R411" s="39"/>
      <c r="S411" s="39"/>
    </row>
    <row r="412" spans="5:19">
      <c r="E412" s="208"/>
      <c r="F412" s="208"/>
      <c r="G412" s="208"/>
      <c r="H412" s="208"/>
      <c r="I412" s="208"/>
      <c r="J412" s="208"/>
      <c r="K412" s="208"/>
      <c r="L412" s="208"/>
      <c r="M412" s="208"/>
      <c r="P412" s="39"/>
      <c r="Q412" s="39"/>
      <c r="R412" s="39"/>
      <c r="S412" s="39"/>
    </row>
    <row r="413" spans="5:19">
      <c r="E413" s="208"/>
      <c r="F413" s="208"/>
      <c r="G413" s="208"/>
      <c r="H413" s="208"/>
      <c r="I413" s="208"/>
      <c r="J413" s="208"/>
      <c r="K413" s="208"/>
      <c r="L413" s="208"/>
      <c r="M413" s="208"/>
      <c r="P413" s="39"/>
      <c r="Q413" s="39"/>
      <c r="R413" s="39"/>
      <c r="S413" s="39"/>
    </row>
    <row r="414" spans="5:19">
      <c r="E414" s="208"/>
      <c r="F414" s="208"/>
      <c r="G414" s="208"/>
      <c r="H414" s="208"/>
      <c r="I414" s="208"/>
      <c r="J414" s="208"/>
      <c r="K414" s="208"/>
      <c r="L414" s="208"/>
      <c r="M414" s="208"/>
      <c r="P414" s="39"/>
      <c r="Q414" s="39"/>
      <c r="R414" s="39"/>
      <c r="S414" s="39"/>
    </row>
    <row r="415" spans="5:19">
      <c r="E415" s="208"/>
      <c r="F415" s="208"/>
      <c r="G415" s="208"/>
      <c r="H415" s="208"/>
      <c r="I415" s="208"/>
      <c r="J415" s="208"/>
      <c r="K415" s="208"/>
      <c r="L415" s="208"/>
      <c r="M415" s="208"/>
      <c r="P415" s="39"/>
      <c r="Q415" s="39"/>
      <c r="R415" s="39"/>
      <c r="S415" s="39"/>
    </row>
    <row r="416" spans="5:19">
      <c r="E416" s="208"/>
      <c r="F416" s="208"/>
      <c r="G416" s="208"/>
      <c r="H416" s="208"/>
      <c r="I416" s="208"/>
      <c r="J416" s="208"/>
      <c r="K416" s="208"/>
      <c r="L416" s="208"/>
      <c r="M416" s="208"/>
      <c r="P416" s="39"/>
      <c r="Q416" s="39"/>
      <c r="R416" s="39"/>
      <c r="S416" s="39"/>
    </row>
    <row r="417" spans="5:19">
      <c r="E417" s="208"/>
      <c r="F417" s="208"/>
      <c r="G417" s="208"/>
      <c r="H417" s="208"/>
      <c r="I417" s="208"/>
      <c r="J417" s="208"/>
      <c r="K417" s="208"/>
      <c r="L417" s="208"/>
      <c r="M417" s="208"/>
      <c r="P417" s="39"/>
      <c r="Q417" s="39"/>
      <c r="R417" s="39"/>
      <c r="S417" s="39"/>
    </row>
    <row r="418" spans="5:19">
      <c r="E418" s="208"/>
      <c r="F418" s="208"/>
      <c r="G418" s="208"/>
      <c r="H418" s="208"/>
      <c r="I418" s="208"/>
      <c r="J418" s="208"/>
      <c r="K418" s="208"/>
      <c r="L418" s="208"/>
      <c r="M418" s="208"/>
      <c r="P418" s="39"/>
      <c r="Q418" s="39"/>
      <c r="R418" s="39"/>
      <c r="S418" s="39"/>
    </row>
    <row r="419" spans="5:19">
      <c r="E419" s="208"/>
      <c r="F419" s="208"/>
      <c r="G419" s="208"/>
      <c r="H419" s="208"/>
      <c r="I419" s="208"/>
      <c r="J419" s="208"/>
      <c r="K419" s="208"/>
      <c r="L419" s="208"/>
      <c r="M419" s="208"/>
      <c r="P419" s="39"/>
      <c r="Q419" s="39"/>
      <c r="R419" s="39"/>
      <c r="S419" s="39"/>
    </row>
    <row r="420" spans="5:19">
      <c r="E420" s="208"/>
      <c r="F420" s="208"/>
      <c r="G420" s="208"/>
      <c r="H420" s="208"/>
      <c r="I420" s="208"/>
      <c r="J420" s="208"/>
      <c r="K420" s="208"/>
      <c r="L420" s="208"/>
      <c r="M420" s="208"/>
      <c r="P420" s="39"/>
      <c r="Q420" s="39"/>
      <c r="R420" s="39"/>
      <c r="S420" s="39"/>
    </row>
    <row r="421" spans="5:19">
      <c r="E421" s="208"/>
      <c r="F421" s="208"/>
      <c r="G421" s="208"/>
      <c r="H421" s="208"/>
      <c r="I421" s="208"/>
      <c r="J421" s="208"/>
      <c r="K421" s="208"/>
      <c r="L421" s="208"/>
      <c r="M421" s="208"/>
      <c r="P421" s="39"/>
      <c r="Q421" s="39"/>
      <c r="R421" s="39"/>
      <c r="S421" s="39"/>
    </row>
    <row r="422" spans="5:19">
      <c r="E422" s="208"/>
      <c r="F422" s="208"/>
      <c r="G422" s="208"/>
      <c r="H422" s="208"/>
      <c r="I422" s="208"/>
      <c r="J422" s="208"/>
      <c r="K422" s="208"/>
      <c r="L422" s="208"/>
      <c r="M422" s="208"/>
      <c r="P422" s="39"/>
      <c r="Q422" s="39"/>
      <c r="R422" s="39"/>
      <c r="S422" s="39"/>
    </row>
    <row r="423" spans="5:19">
      <c r="E423" s="208"/>
      <c r="F423" s="208"/>
      <c r="G423" s="208"/>
      <c r="H423" s="208"/>
      <c r="I423" s="208"/>
      <c r="J423" s="208"/>
      <c r="K423" s="208"/>
      <c r="L423" s="208"/>
      <c r="M423" s="208"/>
      <c r="P423" s="39"/>
      <c r="Q423" s="39"/>
      <c r="R423" s="39"/>
      <c r="S423" s="39"/>
    </row>
    <row r="424" spans="5:19">
      <c r="E424" s="208"/>
      <c r="F424" s="208"/>
      <c r="G424" s="208"/>
      <c r="H424" s="208"/>
      <c r="I424" s="208"/>
      <c r="J424" s="208"/>
      <c r="K424" s="208"/>
      <c r="L424" s="208"/>
      <c r="M424" s="208"/>
      <c r="P424" s="39"/>
      <c r="Q424" s="39"/>
      <c r="R424" s="39"/>
      <c r="S424" s="39"/>
    </row>
    <row r="425" spans="5:19">
      <c r="E425" s="208"/>
      <c r="F425" s="208"/>
      <c r="G425" s="208"/>
      <c r="H425" s="208"/>
      <c r="I425" s="208"/>
      <c r="J425" s="208"/>
      <c r="K425" s="208"/>
      <c r="L425" s="208"/>
      <c r="M425" s="208"/>
      <c r="P425" s="39"/>
      <c r="Q425" s="39"/>
      <c r="R425" s="39"/>
      <c r="S425" s="39"/>
    </row>
    <row r="426" spans="5:19">
      <c r="E426" s="208"/>
      <c r="F426" s="208"/>
      <c r="G426" s="208"/>
      <c r="H426" s="208"/>
      <c r="I426" s="208"/>
      <c r="J426" s="208"/>
      <c r="K426" s="208"/>
      <c r="L426" s="208"/>
      <c r="M426" s="208"/>
      <c r="P426" s="39"/>
      <c r="Q426" s="39"/>
      <c r="R426" s="39"/>
      <c r="S426" s="39"/>
    </row>
    <row r="427" spans="5:19">
      <c r="E427" s="208"/>
      <c r="F427" s="208"/>
      <c r="G427" s="208"/>
      <c r="H427" s="208"/>
      <c r="I427" s="208"/>
      <c r="J427" s="208"/>
      <c r="K427" s="208"/>
      <c r="L427" s="208"/>
      <c r="M427" s="208"/>
      <c r="P427" s="39"/>
      <c r="Q427" s="39"/>
      <c r="R427" s="39"/>
      <c r="S427" s="39"/>
    </row>
    <row r="428" spans="5:19">
      <c r="E428" s="208"/>
      <c r="F428" s="208"/>
      <c r="G428" s="208"/>
      <c r="H428" s="208"/>
      <c r="I428" s="208"/>
      <c r="J428" s="208"/>
      <c r="K428" s="208"/>
      <c r="L428" s="208"/>
      <c r="M428" s="208"/>
      <c r="P428" s="39"/>
      <c r="Q428" s="39"/>
      <c r="R428" s="39"/>
      <c r="S428" s="39"/>
    </row>
    <row r="429" spans="5:19">
      <c r="E429" s="208"/>
      <c r="F429" s="208"/>
      <c r="G429" s="208"/>
      <c r="H429" s="208"/>
      <c r="I429" s="208"/>
      <c r="J429" s="208"/>
      <c r="K429" s="208"/>
      <c r="L429" s="208"/>
      <c r="M429" s="208"/>
      <c r="P429" s="39"/>
      <c r="Q429" s="39"/>
      <c r="R429" s="39"/>
      <c r="S429" s="39"/>
    </row>
    <row r="430" spans="5:19">
      <c r="E430" s="208"/>
      <c r="F430" s="208"/>
      <c r="G430" s="208"/>
      <c r="H430" s="208"/>
      <c r="I430" s="208"/>
      <c r="J430" s="208"/>
      <c r="K430" s="208"/>
      <c r="L430" s="208"/>
      <c r="M430" s="208"/>
      <c r="P430" s="39"/>
      <c r="Q430" s="39"/>
      <c r="R430" s="39"/>
      <c r="S430" s="39"/>
    </row>
    <row r="431" spans="5:19">
      <c r="E431" s="208"/>
      <c r="F431" s="208"/>
      <c r="G431" s="208"/>
      <c r="H431" s="208"/>
      <c r="I431" s="208"/>
      <c r="J431" s="208"/>
      <c r="K431" s="208"/>
      <c r="L431" s="208"/>
      <c r="M431" s="208"/>
      <c r="P431" s="39"/>
      <c r="Q431" s="39"/>
      <c r="R431" s="39"/>
      <c r="S431" s="39"/>
    </row>
    <row r="432" spans="5:19">
      <c r="E432" s="208"/>
      <c r="F432" s="208"/>
      <c r="G432" s="208"/>
      <c r="H432" s="208"/>
      <c r="I432" s="208"/>
      <c r="J432" s="208"/>
      <c r="K432" s="208"/>
      <c r="L432" s="208"/>
      <c r="M432" s="208"/>
      <c r="P432" s="39"/>
      <c r="Q432" s="39"/>
      <c r="R432" s="39"/>
      <c r="S432" s="39"/>
    </row>
    <row r="433" spans="5:19">
      <c r="E433" s="208"/>
      <c r="F433" s="208"/>
      <c r="G433" s="208"/>
      <c r="H433" s="208"/>
      <c r="I433" s="208"/>
      <c r="J433" s="208"/>
      <c r="K433" s="208"/>
      <c r="L433" s="208"/>
      <c r="M433" s="208"/>
      <c r="P433" s="39"/>
      <c r="Q433" s="39"/>
      <c r="R433" s="39"/>
      <c r="S433" s="39"/>
    </row>
    <row r="434" spans="5:19">
      <c r="E434" s="208"/>
      <c r="F434" s="208"/>
      <c r="G434" s="208"/>
      <c r="H434" s="208"/>
      <c r="I434" s="208"/>
      <c r="J434" s="208"/>
      <c r="K434" s="208"/>
      <c r="L434" s="208"/>
      <c r="M434" s="208"/>
      <c r="P434" s="39"/>
      <c r="Q434" s="39"/>
      <c r="R434" s="39"/>
      <c r="S434" s="39"/>
    </row>
    <row r="435" spans="5:19">
      <c r="E435" s="208"/>
      <c r="F435" s="208"/>
      <c r="G435" s="208"/>
      <c r="H435" s="208"/>
      <c r="I435" s="208"/>
      <c r="J435" s="208"/>
      <c r="K435" s="208"/>
      <c r="L435" s="208"/>
      <c r="M435" s="208"/>
      <c r="P435" s="39"/>
      <c r="Q435" s="39"/>
      <c r="R435" s="39"/>
      <c r="S435" s="39"/>
    </row>
    <row r="436" spans="5:19">
      <c r="E436" s="208"/>
      <c r="F436" s="208"/>
      <c r="G436" s="208"/>
      <c r="H436" s="208"/>
      <c r="I436" s="208"/>
      <c r="J436" s="208"/>
      <c r="K436" s="208"/>
      <c r="L436" s="208"/>
      <c r="M436" s="208"/>
      <c r="P436" s="39"/>
      <c r="Q436" s="39"/>
      <c r="R436" s="39"/>
      <c r="S436" s="39"/>
    </row>
    <row r="437" spans="5:19">
      <c r="E437" s="208"/>
      <c r="F437" s="208"/>
      <c r="G437" s="208"/>
      <c r="H437" s="208"/>
      <c r="I437" s="208"/>
      <c r="J437" s="208"/>
      <c r="K437" s="208"/>
      <c r="L437" s="208"/>
      <c r="M437" s="208"/>
      <c r="P437" s="39"/>
      <c r="Q437" s="39"/>
      <c r="R437" s="39"/>
      <c r="S437" s="39"/>
    </row>
    <row r="438" spans="5:19">
      <c r="E438" s="208"/>
      <c r="F438" s="208"/>
      <c r="G438" s="208"/>
      <c r="H438" s="208"/>
      <c r="I438" s="208"/>
      <c r="J438" s="208"/>
      <c r="K438" s="208"/>
      <c r="L438" s="208"/>
      <c r="M438" s="208"/>
      <c r="P438" s="39"/>
      <c r="Q438" s="39"/>
      <c r="R438" s="39"/>
      <c r="S438" s="39"/>
    </row>
    <row r="439" spans="5:19">
      <c r="E439" s="208"/>
      <c r="F439" s="208"/>
      <c r="G439" s="208"/>
      <c r="H439" s="208"/>
      <c r="I439" s="208"/>
      <c r="J439" s="208"/>
      <c r="K439" s="208"/>
      <c r="L439" s="208"/>
      <c r="M439" s="208"/>
      <c r="P439" s="39"/>
      <c r="Q439" s="39"/>
      <c r="R439" s="39"/>
      <c r="S439" s="39"/>
    </row>
    <row r="440" spans="5:19">
      <c r="E440" s="208"/>
      <c r="F440" s="208"/>
      <c r="G440" s="208"/>
      <c r="H440" s="208"/>
      <c r="I440" s="208"/>
      <c r="J440" s="208"/>
      <c r="K440" s="208"/>
      <c r="L440" s="208"/>
      <c r="M440" s="208"/>
      <c r="P440" s="39"/>
      <c r="Q440" s="39"/>
      <c r="R440" s="39"/>
      <c r="S440" s="39"/>
    </row>
    <row r="441" spans="5:19">
      <c r="E441" s="208"/>
      <c r="F441" s="208"/>
      <c r="G441" s="208"/>
      <c r="H441" s="208"/>
      <c r="I441" s="208"/>
      <c r="J441" s="208"/>
      <c r="K441" s="208"/>
      <c r="L441" s="208"/>
      <c r="M441" s="208"/>
      <c r="P441" s="39"/>
      <c r="Q441" s="39"/>
      <c r="R441" s="39"/>
      <c r="S441" s="39"/>
    </row>
    <row r="442" spans="5:19">
      <c r="E442" s="208"/>
      <c r="F442" s="208"/>
      <c r="G442" s="208"/>
      <c r="H442" s="208"/>
      <c r="I442" s="208"/>
      <c r="J442" s="208"/>
      <c r="K442" s="208"/>
      <c r="L442" s="208"/>
      <c r="M442" s="208"/>
      <c r="P442" s="39"/>
      <c r="Q442" s="39"/>
      <c r="R442" s="39"/>
      <c r="S442" s="39"/>
    </row>
    <row r="443" spans="5:19">
      <c r="E443" s="208"/>
      <c r="F443" s="208"/>
      <c r="G443" s="208"/>
      <c r="H443" s="208"/>
      <c r="I443" s="208"/>
      <c r="J443" s="208"/>
      <c r="K443" s="208"/>
      <c r="L443" s="208"/>
      <c r="M443" s="208"/>
      <c r="P443" s="39"/>
      <c r="Q443" s="39"/>
      <c r="R443" s="39"/>
      <c r="S443" s="39"/>
    </row>
    <row r="444" spans="5:19">
      <c r="E444" s="208"/>
      <c r="F444" s="208"/>
      <c r="G444" s="208"/>
      <c r="H444" s="208"/>
      <c r="I444" s="208"/>
      <c r="J444" s="208"/>
      <c r="K444" s="208"/>
      <c r="L444" s="208"/>
      <c r="M444" s="208"/>
      <c r="P444" s="39"/>
      <c r="Q444" s="39"/>
      <c r="R444" s="39"/>
      <c r="S444" s="39"/>
    </row>
    <row r="445" spans="5:19">
      <c r="E445" s="208"/>
      <c r="F445" s="208"/>
      <c r="G445" s="208"/>
      <c r="H445" s="208"/>
      <c r="I445" s="208"/>
      <c r="J445" s="208"/>
      <c r="K445" s="208"/>
      <c r="L445" s="208"/>
      <c r="M445" s="208"/>
      <c r="P445" s="39"/>
      <c r="Q445" s="39"/>
      <c r="R445" s="39"/>
      <c r="S445" s="39"/>
    </row>
    <row r="446" spans="5:19">
      <c r="E446" s="208"/>
      <c r="F446" s="208"/>
      <c r="G446" s="208"/>
      <c r="H446" s="208"/>
      <c r="I446" s="208"/>
      <c r="J446" s="208"/>
      <c r="K446" s="208"/>
      <c r="L446" s="208"/>
      <c r="M446" s="208"/>
      <c r="P446" s="39"/>
      <c r="Q446" s="39"/>
      <c r="R446" s="39"/>
      <c r="S446" s="39"/>
    </row>
    <row r="447" spans="5:19">
      <c r="E447" s="208"/>
      <c r="F447" s="208"/>
      <c r="G447" s="208"/>
      <c r="H447" s="208"/>
      <c r="I447" s="208"/>
      <c r="J447" s="208"/>
      <c r="K447" s="208"/>
      <c r="L447" s="208"/>
      <c r="M447" s="208"/>
      <c r="P447" s="39"/>
      <c r="Q447" s="39"/>
      <c r="R447" s="39"/>
      <c r="S447" s="39"/>
    </row>
    <row r="448" spans="5:19">
      <c r="E448" s="208"/>
      <c r="F448" s="208"/>
      <c r="G448" s="208"/>
      <c r="H448" s="208"/>
      <c r="I448" s="208"/>
      <c r="J448" s="208"/>
      <c r="K448" s="208"/>
      <c r="L448" s="208"/>
      <c r="M448" s="208"/>
      <c r="P448" s="39"/>
      <c r="Q448" s="39"/>
      <c r="R448" s="39"/>
      <c r="S448" s="39"/>
    </row>
    <row r="449" spans="5:19">
      <c r="E449" s="208"/>
      <c r="F449" s="208"/>
      <c r="G449" s="208"/>
      <c r="H449" s="208"/>
      <c r="I449" s="208"/>
      <c r="J449" s="208"/>
      <c r="K449" s="208"/>
      <c r="L449" s="208"/>
      <c r="M449" s="208"/>
      <c r="P449" s="39"/>
      <c r="Q449" s="39"/>
      <c r="R449" s="39"/>
      <c r="S449" s="39"/>
    </row>
    <row r="450" spans="5:19">
      <c r="E450" s="208"/>
      <c r="F450" s="208"/>
      <c r="G450" s="208"/>
      <c r="H450" s="208"/>
      <c r="I450" s="208"/>
      <c r="J450" s="208"/>
      <c r="K450" s="208"/>
      <c r="L450" s="208"/>
      <c r="M450" s="208"/>
      <c r="P450" s="39"/>
      <c r="Q450" s="39"/>
      <c r="R450" s="39"/>
      <c r="S450" s="39"/>
    </row>
    <row r="451" spans="5:19">
      <c r="E451" s="208"/>
      <c r="F451" s="208"/>
      <c r="G451" s="208"/>
      <c r="H451" s="208"/>
      <c r="I451" s="208"/>
      <c r="J451" s="208"/>
      <c r="K451" s="208"/>
      <c r="L451" s="208"/>
      <c r="M451" s="208"/>
      <c r="P451" s="39"/>
      <c r="Q451" s="39"/>
      <c r="R451" s="39"/>
      <c r="S451" s="39"/>
    </row>
    <row r="452" spans="5:19">
      <c r="E452" s="208"/>
      <c r="F452" s="208"/>
      <c r="G452" s="208"/>
      <c r="H452" s="208"/>
      <c r="I452" s="208"/>
      <c r="J452" s="208"/>
      <c r="K452" s="208"/>
      <c r="L452" s="208"/>
      <c r="M452" s="208"/>
      <c r="P452" s="39"/>
      <c r="Q452" s="39"/>
      <c r="R452" s="39"/>
      <c r="S452" s="39"/>
    </row>
    <row r="453" spans="5:19">
      <c r="E453" s="208"/>
      <c r="F453" s="208"/>
      <c r="G453" s="208"/>
      <c r="H453" s="208"/>
      <c r="I453" s="208"/>
      <c r="J453" s="208"/>
      <c r="K453" s="208"/>
      <c r="L453" s="208"/>
      <c r="M453" s="208"/>
      <c r="P453" s="39"/>
      <c r="Q453" s="39"/>
      <c r="R453" s="39"/>
      <c r="S453" s="39"/>
    </row>
    <row r="454" spans="5:19">
      <c r="E454" s="208"/>
      <c r="F454" s="208"/>
      <c r="G454" s="208"/>
      <c r="H454" s="208"/>
      <c r="I454" s="208"/>
      <c r="J454" s="208"/>
      <c r="K454" s="208"/>
      <c r="L454" s="208"/>
      <c r="M454" s="208"/>
      <c r="P454" s="39"/>
      <c r="Q454" s="39"/>
      <c r="R454" s="39"/>
      <c r="S454" s="39"/>
    </row>
    <row r="455" spans="5:19">
      <c r="E455" s="208"/>
      <c r="F455" s="208"/>
      <c r="G455" s="208"/>
      <c r="H455" s="208"/>
      <c r="I455" s="208"/>
      <c r="J455" s="208"/>
      <c r="K455" s="208"/>
      <c r="L455" s="208"/>
      <c r="M455" s="208"/>
      <c r="P455" s="39"/>
      <c r="Q455" s="39"/>
      <c r="R455" s="39"/>
      <c r="S455" s="39"/>
    </row>
    <row r="456" spans="5:19">
      <c r="E456" s="208"/>
      <c r="F456" s="208"/>
      <c r="G456" s="208"/>
      <c r="H456" s="208"/>
      <c r="I456" s="208"/>
      <c r="J456" s="208"/>
      <c r="K456" s="208"/>
      <c r="L456" s="208"/>
      <c r="M456" s="208"/>
      <c r="P456" s="39"/>
      <c r="Q456" s="39"/>
      <c r="R456" s="39"/>
      <c r="S456" s="39"/>
    </row>
    <row r="457" spans="5:19">
      <c r="E457" s="208"/>
      <c r="F457" s="208"/>
      <c r="G457" s="208"/>
      <c r="H457" s="208"/>
      <c r="I457" s="208"/>
      <c r="J457" s="208"/>
      <c r="K457" s="208"/>
      <c r="L457" s="208"/>
      <c r="M457" s="208"/>
      <c r="P457" s="39"/>
      <c r="Q457" s="39"/>
      <c r="R457" s="39"/>
      <c r="S457" s="39"/>
    </row>
    <row r="458" spans="5:19">
      <c r="E458" s="208"/>
      <c r="F458" s="208"/>
      <c r="G458" s="208"/>
      <c r="H458" s="208"/>
      <c r="I458" s="208"/>
      <c r="J458" s="208"/>
      <c r="K458" s="208"/>
      <c r="L458" s="208"/>
      <c r="M458" s="208"/>
      <c r="P458" s="39"/>
      <c r="Q458" s="39"/>
      <c r="R458" s="39"/>
      <c r="S458" s="39"/>
    </row>
    <row r="459" spans="5:19">
      <c r="E459" s="208"/>
      <c r="F459" s="208"/>
      <c r="G459" s="208"/>
      <c r="H459" s="208"/>
      <c r="I459" s="208"/>
      <c r="J459" s="208"/>
      <c r="K459" s="208"/>
      <c r="L459" s="208"/>
      <c r="M459" s="208"/>
      <c r="P459" s="39"/>
      <c r="Q459" s="39"/>
      <c r="R459" s="39"/>
      <c r="S459" s="39"/>
    </row>
    <row r="460" spans="5:19">
      <c r="E460" s="208"/>
      <c r="F460" s="208"/>
      <c r="G460" s="208"/>
      <c r="H460" s="208"/>
      <c r="I460" s="208"/>
      <c r="J460" s="208"/>
      <c r="K460" s="208"/>
      <c r="L460" s="208"/>
      <c r="M460" s="208"/>
      <c r="P460" s="39"/>
      <c r="Q460" s="39"/>
      <c r="R460" s="39"/>
      <c r="S460" s="39"/>
    </row>
    <row r="461" spans="5:19">
      <c r="E461" s="208"/>
      <c r="F461" s="208"/>
      <c r="G461" s="208"/>
      <c r="H461" s="208"/>
      <c r="I461" s="208"/>
      <c r="J461" s="208"/>
      <c r="K461" s="208"/>
      <c r="L461" s="208"/>
      <c r="M461" s="208"/>
      <c r="P461" s="39"/>
      <c r="Q461" s="39"/>
      <c r="R461" s="39"/>
      <c r="S461" s="39"/>
    </row>
    <row r="462" spans="5:19">
      <c r="E462" s="208"/>
      <c r="F462" s="208"/>
      <c r="G462" s="208"/>
      <c r="H462" s="208"/>
      <c r="I462" s="208"/>
      <c r="J462" s="208"/>
      <c r="K462" s="208"/>
      <c r="L462" s="208"/>
      <c r="M462" s="208"/>
      <c r="P462" s="39"/>
      <c r="Q462" s="39"/>
      <c r="R462" s="39"/>
      <c r="S462" s="39"/>
    </row>
    <row r="463" spans="5:19">
      <c r="E463" s="208"/>
      <c r="F463" s="208"/>
      <c r="G463" s="208"/>
      <c r="H463" s="208"/>
      <c r="I463" s="208"/>
      <c r="J463" s="208"/>
      <c r="K463" s="208"/>
      <c r="L463" s="208"/>
      <c r="M463" s="208"/>
      <c r="P463" s="39"/>
      <c r="Q463" s="39"/>
      <c r="R463" s="39"/>
      <c r="S463" s="39"/>
    </row>
    <row r="464" spans="5:19">
      <c r="E464" s="208"/>
      <c r="F464" s="208"/>
      <c r="G464" s="208"/>
      <c r="H464" s="208"/>
      <c r="I464" s="208"/>
      <c r="J464" s="208"/>
      <c r="K464" s="208"/>
      <c r="L464" s="208"/>
      <c r="M464" s="208"/>
      <c r="P464" s="39"/>
      <c r="Q464" s="39"/>
      <c r="R464" s="39"/>
      <c r="S464" s="39"/>
    </row>
    <row r="465" spans="5:19">
      <c r="E465" s="208"/>
      <c r="F465" s="208"/>
      <c r="G465" s="208"/>
      <c r="H465" s="208"/>
      <c r="I465" s="208"/>
      <c r="J465" s="208"/>
      <c r="K465" s="208"/>
      <c r="L465" s="208"/>
      <c r="M465" s="208"/>
      <c r="P465" s="39"/>
      <c r="Q465" s="39"/>
      <c r="R465" s="39"/>
      <c r="S465" s="39"/>
    </row>
    <row r="466" spans="5:19">
      <c r="E466" s="208"/>
      <c r="F466" s="208"/>
      <c r="G466" s="208"/>
      <c r="H466" s="208"/>
      <c r="I466" s="208"/>
      <c r="J466" s="208"/>
      <c r="K466" s="208"/>
      <c r="L466" s="208"/>
      <c r="M466" s="208"/>
      <c r="P466" s="39"/>
      <c r="Q466" s="39"/>
      <c r="R466" s="39"/>
      <c r="S466" s="39"/>
    </row>
    <row r="467" spans="5:19">
      <c r="E467" s="208"/>
      <c r="F467" s="208"/>
      <c r="G467" s="208"/>
      <c r="H467" s="208"/>
      <c r="I467" s="208"/>
      <c r="J467" s="208"/>
      <c r="K467" s="208"/>
      <c r="L467" s="208"/>
      <c r="M467" s="208"/>
      <c r="P467" s="39"/>
      <c r="Q467" s="39"/>
      <c r="R467" s="39"/>
      <c r="S467" s="39"/>
    </row>
    <row r="468" spans="5:19">
      <c r="E468" s="208"/>
      <c r="F468" s="208"/>
      <c r="G468" s="208"/>
      <c r="H468" s="208"/>
      <c r="I468" s="208"/>
      <c r="J468" s="208"/>
      <c r="K468" s="208"/>
      <c r="L468" s="208"/>
      <c r="M468" s="208"/>
      <c r="P468" s="39"/>
      <c r="Q468" s="39"/>
      <c r="R468" s="39"/>
      <c r="S468" s="39"/>
    </row>
    <row r="469" spans="5:19">
      <c r="E469" s="208"/>
      <c r="F469" s="208"/>
      <c r="G469" s="208"/>
      <c r="H469" s="208"/>
      <c r="I469" s="208"/>
      <c r="J469" s="208"/>
      <c r="K469" s="208"/>
      <c r="L469" s="208"/>
      <c r="M469" s="208"/>
      <c r="P469" s="39"/>
      <c r="Q469" s="39"/>
      <c r="R469" s="39"/>
      <c r="S469" s="39"/>
    </row>
    <row r="470" spans="5:19">
      <c r="E470" s="208"/>
      <c r="F470" s="208"/>
      <c r="G470" s="208"/>
      <c r="H470" s="208"/>
      <c r="I470" s="208"/>
      <c r="J470" s="208"/>
      <c r="K470" s="208"/>
      <c r="L470" s="208"/>
      <c r="M470" s="208"/>
      <c r="P470" s="39"/>
      <c r="Q470" s="39"/>
      <c r="R470" s="39"/>
      <c r="S470" s="39"/>
    </row>
    <row r="471" spans="5:19">
      <c r="E471" s="208"/>
      <c r="F471" s="208"/>
      <c r="G471" s="208"/>
      <c r="H471" s="208"/>
      <c r="I471" s="208"/>
      <c r="J471" s="208"/>
      <c r="K471" s="208"/>
      <c r="L471" s="208"/>
      <c r="M471" s="208"/>
      <c r="P471" s="39"/>
      <c r="Q471" s="39"/>
      <c r="R471" s="39"/>
      <c r="S471" s="39"/>
    </row>
    <row r="472" spans="5:19">
      <c r="E472" s="208"/>
      <c r="F472" s="208"/>
      <c r="G472" s="208"/>
      <c r="H472" s="208"/>
      <c r="I472" s="208"/>
      <c r="J472" s="208"/>
      <c r="K472" s="208"/>
      <c r="L472" s="208"/>
      <c r="M472" s="208"/>
      <c r="P472" s="39"/>
      <c r="Q472" s="39"/>
      <c r="R472" s="39"/>
      <c r="S472" s="39"/>
    </row>
    <row r="473" spans="5:19">
      <c r="E473" s="208"/>
      <c r="F473" s="208"/>
      <c r="G473" s="208"/>
      <c r="H473" s="208"/>
      <c r="I473" s="208"/>
      <c r="J473" s="208"/>
      <c r="K473" s="208"/>
      <c r="L473" s="208"/>
      <c r="M473" s="208"/>
      <c r="P473" s="39"/>
      <c r="Q473" s="39"/>
      <c r="R473" s="39"/>
      <c r="S473" s="39"/>
    </row>
    <row r="474" spans="5:19">
      <c r="E474" s="208"/>
      <c r="F474" s="208"/>
      <c r="G474" s="208"/>
      <c r="H474" s="208"/>
      <c r="I474" s="208"/>
      <c r="J474" s="208"/>
      <c r="K474" s="208"/>
      <c r="L474" s="208"/>
      <c r="M474" s="208"/>
      <c r="P474" s="39"/>
      <c r="Q474" s="39"/>
      <c r="R474" s="39"/>
      <c r="S474" s="39"/>
    </row>
    <row r="475" spans="5:19">
      <c r="E475" s="208"/>
      <c r="F475" s="208"/>
      <c r="G475" s="208"/>
      <c r="H475" s="208"/>
      <c r="I475" s="208"/>
      <c r="J475" s="208"/>
      <c r="K475" s="208"/>
      <c r="L475" s="208"/>
      <c r="M475" s="208"/>
      <c r="P475" s="39"/>
      <c r="Q475" s="39"/>
      <c r="R475" s="39"/>
      <c r="S475" s="39"/>
    </row>
    <row r="476" spans="5:19">
      <c r="E476" s="208"/>
      <c r="F476" s="208"/>
      <c r="G476" s="208"/>
      <c r="H476" s="208"/>
      <c r="I476" s="208"/>
      <c r="J476" s="208"/>
      <c r="K476" s="208"/>
      <c r="L476" s="208"/>
      <c r="M476" s="208"/>
      <c r="P476" s="39"/>
      <c r="Q476" s="39"/>
      <c r="R476" s="39"/>
      <c r="S476" s="39"/>
    </row>
    <row r="477" spans="5:19">
      <c r="E477" s="208"/>
      <c r="F477" s="208"/>
      <c r="G477" s="208"/>
      <c r="H477" s="208"/>
      <c r="I477" s="208"/>
      <c r="J477" s="208"/>
      <c r="K477" s="208"/>
      <c r="L477" s="208"/>
      <c r="M477" s="208"/>
      <c r="P477" s="39"/>
      <c r="Q477" s="39"/>
      <c r="R477" s="39"/>
      <c r="S477" s="39"/>
    </row>
    <row r="478" spans="5:19">
      <c r="E478" s="208"/>
      <c r="F478" s="208"/>
      <c r="G478" s="208"/>
      <c r="H478" s="208"/>
      <c r="I478" s="208"/>
      <c r="J478" s="208"/>
      <c r="K478" s="208"/>
      <c r="L478" s="208"/>
      <c r="M478" s="208"/>
      <c r="P478" s="39"/>
      <c r="Q478" s="39"/>
      <c r="R478" s="39"/>
      <c r="S478" s="39"/>
    </row>
    <row r="479" spans="5:19">
      <c r="E479" s="208"/>
      <c r="F479" s="208"/>
      <c r="G479" s="208"/>
      <c r="H479" s="208"/>
      <c r="I479" s="208"/>
      <c r="J479" s="208"/>
      <c r="K479" s="208"/>
      <c r="L479" s="208"/>
      <c r="M479" s="208"/>
      <c r="P479" s="39"/>
      <c r="Q479" s="39"/>
      <c r="R479" s="39"/>
      <c r="S479" s="39"/>
    </row>
    <row r="480" spans="5:19">
      <c r="E480" s="208"/>
      <c r="F480" s="208"/>
      <c r="G480" s="208"/>
      <c r="H480" s="208"/>
      <c r="I480" s="208"/>
      <c r="J480" s="208"/>
      <c r="K480" s="208"/>
      <c r="L480" s="208"/>
      <c r="M480" s="208"/>
      <c r="P480" s="39"/>
      <c r="Q480" s="39"/>
      <c r="R480" s="39"/>
      <c r="S480" s="39"/>
    </row>
    <row r="481" spans="5:19">
      <c r="E481" s="208"/>
      <c r="F481" s="208"/>
      <c r="G481" s="208"/>
      <c r="H481" s="208"/>
      <c r="I481" s="208"/>
      <c r="J481" s="208"/>
      <c r="K481" s="208"/>
      <c r="L481" s="208"/>
      <c r="M481" s="208"/>
      <c r="P481" s="39"/>
      <c r="Q481" s="39"/>
      <c r="R481" s="39"/>
      <c r="S481" s="39"/>
    </row>
    <row r="482" spans="5:19">
      <c r="E482" s="208"/>
      <c r="F482" s="208"/>
      <c r="G482" s="208"/>
      <c r="H482" s="208"/>
      <c r="I482" s="208"/>
      <c r="J482" s="208"/>
      <c r="K482" s="208"/>
      <c r="L482" s="208"/>
      <c r="M482" s="208"/>
      <c r="P482" s="39"/>
      <c r="Q482" s="39"/>
      <c r="R482" s="39"/>
      <c r="S482" s="39"/>
    </row>
    <row r="483" spans="5:19">
      <c r="E483" s="208"/>
      <c r="F483" s="208"/>
      <c r="G483" s="208"/>
      <c r="H483" s="208"/>
      <c r="I483" s="208"/>
      <c r="J483" s="208"/>
      <c r="K483" s="208"/>
      <c r="L483" s="208"/>
      <c r="M483" s="208"/>
      <c r="P483" s="39"/>
      <c r="Q483" s="39"/>
      <c r="R483" s="39"/>
      <c r="S483" s="39"/>
    </row>
    <row r="484" spans="5:19">
      <c r="E484" s="208"/>
      <c r="F484" s="208"/>
      <c r="G484" s="208"/>
      <c r="H484" s="208"/>
      <c r="I484" s="208"/>
      <c r="J484" s="208"/>
      <c r="K484" s="208"/>
      <c r="L484" s="208"/>
      <c r="M484" s="208"/>
      <c r="P484" s="39"/>
      <c r="Q484" s="39"/>
      <c r="R484" s="39"/>
      <c r="S484" s="39"/>
    </row>
    <row r="485" spans="5:19">
      <c r="E485" s="208"/>
      <c r="F485" s="208"/>
      <c r="G485" s="208"/>
      <c r="H485" s="208"/>
      <c r="I485" s="208"/>
      <c r="J485" s="208"/>
      <c r="K485" s="208"/>
      <c r="L485" s="208"/>
      <c r="M485" s="208"/>
      <c r="P485" s="39"/>
      <c r="Q485" s="39"/>
      <c r="R485" s="39"/>
      <c r="S485" s="39"/>
    </row>
    <row r="486" spans="5:19">
      <c r="E486" s="208"/>
      <c r="F486" s="208"/>
      <c r="G486" s="208"/>
      <c r="H486" s="208"/>
      <c r="I486" s="208"/>
      <c r="J486" s="208"/>
      <c r="K486" s="208"/>
      <c r="L486" s="208"/>
      <c r="M486" s="208"/>
      <c r="P486" s="39"/>
      <c r="Q486" s="39"/>
      <c r="R486" s="39"/>
      <c r="S486" s="39"/>
    </row>
    <row r="487" spans="5:19">
      <c r="E487" s="208"/>
      <c r="F487" s="208"/>
      <c r="G487" s="208"/>
      <c r="H487" s="208"/>
      <c r="I487" s="208"/>
      <c r="J487" s="208"/>
      <c r="K487" s="208"/>
      <c r="L487" s="208"/>
      <c r="M487" s="208"/>
      <c r="P487" s="39"/>
      <c r="Q487" s="39"/>
      <c r="R487" s="39"/>
      <c r="S487" s="39"/>
    </row>
    <row r="488" spans="5:19">
      <c r="E488" s="208"/>
      <c r="F488" s="208"/>
      <c r="G488" s="208"/>
      <c r="H488" s="208"/>
      <c r="I488" s="208"/>
      <c r="J488" s="208"/>
      <c r="K488" s="208"/>
      <c r="L488" s="208"/>
      <c r="M488" s="208"/>
      <c r="P488" s="39"/>
      <c r="Q488" s="39"/>
      <c r="R488" s="39"/>
      <c r="S488" s="39"/>
    </row>
    <row r="489" spans="5:19">
      <c r="E489" s="208"/>
      <c r="F489" s="208"/>
      <c r="G489" s="208"/>
      <c r="H489" s="208"/>
      <c r="I489" s="208"/>
      <c r="J489" s="208"/>
      <c r="K489" s="208"/>
      <c r="L489" s="208"/>
      <c r="M489" s="208"/>
      <c r="P489" s="39"/>
      <c r="Q489" s="39"/>
      <c r="R489" s="39"/>
      <c r="S489" s="39"/>
    </row>
    <row r="490" spans="5:19">
      <c r="E490" s="208"/>
      <c r="F490" s="208"/>
      <c r="G490" s="208"/>
      <c r="H490" s="208"/>
      <c r="I490" s="208"/>
      <c r="J490" s="208"/>
      <c r="K490" s="208"/>
      <c r="L490" s="208"/>
      <c r="M490" s="208"/>
      <c r="P490" s="39"/>
      <c r="Q490" s="39"/>
      <c r="R490" s="39"/>
      <c r="S490" s="39"/>
    </row>
    <row r="491" spans="5:19">
      <c r="E491" s="208"/>
      <c r="F491" s="208"/>
      <c r="G491" s="208"/>
      <c r="H491" s="208"/>
      <c r="I491" s="208"/>
      <c r="J491" s="208"/>
      <c r="K491" s="208"/>
      <c r="L491" s="208"/>
      <c r="M491" s="208"/>
      <c r="P491" s="39"/>
      <c r="Q491" s="39"/>
      <c r="R491" s="39"/>
      <c r="S491" s="39"/>
    </row>
    <row r="492" spans="5:19">
      <c r="E492" s="208"/>
      <c r="F492" s="208"/>
      <c r="G492" s="208"/>
      <c r="H492" s="208"/>
      <c r="I492" s="208"/>
      <c r="J492" s="208"/>
      <c r="K492" s="208"/>
      <c r="L492" s="208"/>
      <c r="M492" s="208"/>
      <c r="P492" s="39"/>
      <c r="Q492" s="39"/>
      <c r="R492" s="39"/>
      <c r="S492" s="39"/>
    </row>
    <row r="493" spans="5:19">
      <c r="E493" s="208"/>
      <c r="F493" s="208"/>
      <c r="G493" s="208"/>
      <c r="H493" s="208"/>
      <c r="I493" s="208"/>
      <c r="J493" s="208"/>
      <c r="K493" s="208"/>
      <c r="L493" s="208"/>
      <c r="M493" s="208"/>
      <c r="P493" s="39"/>
      <c r="Q493" s="39"/>
      <c r="R493" s="39"/>
      <c r="S493" s="39"/>
    </row>
    <row r="494" spans="5:19">
      <c r="E494" s="208"/>
      <c r="F494" s="208"/>
      <c r="G494" s="208"/>
      <c r="H494" s="208"/>
      <c r="I494" s="208"/>
      <c r="J494" s="208"/>
      <c r="K494" s="208"/>
      <c r="L494" s="208"/>
      <c r="M494" s="208"/>
      <c r="P494" s="39"/>
      <c r="Q494" s="39"/>
      <c r="R494" s="39"/>
      <c r="S494" s="39"/>
    </row>
    <row r="495" spans="5:19">
      <c r="E495" s="208"/>
      <c r="F495" s="208"/>
      <c r="G495" s="208"/>
      <c r="H495" s="208"/>
      <c r="I495" s="208"/>
      <c r="J495" s="208"/>
      <c r="K495" s="208"/>
      <c r="L495" s="208"/>
      <c r="M495" s="208"/>
      <c r="P495" s="39"/>
      <c r="Q495" s="39"/>
      <c r="R495" s="39"/>
      <c r="S495" s="39"/>
    </row>
    <row r="496" spans="5:19">
      <c r="E496" s="208"/>
      <c r="F496" s="208"/>
      <c r="G496" s="208"/>
      <c r="H496" s="208"/>
      <c r="I496" s="208"/>
      <c r="J496" s="208"/>
      <c r="K496" s="208"/>
      <c r="L496" s="208"/>
      <c r="M496" s="208"/>
      <c r="P496" s="39"/>
      <c r="Q496" s="39"/>
      <c r="R496" s="39"/>
      <c r="S496" s="39"/>
    </row>
    <row r="497" spans="5:19">
      <c r="E497" s="208"/>
      <c r="F497" s="208"/>
      <c r="G497" s="208"/>
      <c r="H497" s="208"/>
      <c r="I497" s="208"/>
      <c r="J497" s="208"/>
      <c r="K497" s="208"/>
      <c r="L497" s="208"/>
      <c r="M497" s="208"/>
      <c r="P497" s="39"/>
      <c r="Q497" s="39"/>
      <c r="R497" s="39"/>
      <c r="S497" s="39"/>
    </row>
    <row r="498" spans="5:19">
      <c r="E498" s="208"/>
      <c r="F498" s="208"/>
      <c r="G498" s="208"/>
      <c r="H498" s="208"/>
      <c r="I498" s="208"/>
      <c r="J498" s="208"/>
      <c r="K498" s="208"/>
      <c r="L498" s="208"/>
      <c r="M498" s="208"/>
      <c r="P498" s="39"/>
      <c r="Q498" s="39"/>
      <c r="R498" s="39"/>
      <c r="S498" s="39"/>
    </row>
    <row r="499" spans="5:19">
      <c r="E499" s="208"/>
      <c r="F499" s="208"/>
      <c r="G499" s="208"/>
      <c r="H499" s="208"/>
      <c r="I499" s="208"/>
      <c r="J499" s="208"/>
      <c r="K499" s="208"/>
      <c r="L499" s="208"/>
      <c r="M499" s="208"/>
      <c r="P499" s="39"/>
      <c r="Q499" s="39"/>
      <c r="R499" s="39"/>
      <c r="S499" s="39"/>
    </row>
    <row r="500" spans="5:19">
      <c r="E500" s="208"/>
      <c r="F500" s="208"/>
      <c r="G500" s="208"/>
      <c r="H500" s="208"/>
      <c r="I500" s="208"/>
      <c r="J500" s="208"/>
      <c r="K500" s="208"/>
      <c r="L500" s="208"/>
      <c r="M500" s="208"/>
      <c r="P500" s="39"/>
      <c r="Q500" s="39"/>
      <c r="R500" s="39"/>
      <c r="S500" s="39"/>
    </row>
    <row r="501" spans="5:19">
      <c r="E501" s="208"/>
      <c r="F501" s="208"/>
      <c r="G501" s="208"/>
      <c r="H501" s="208"/>
      <c r="I501" s="208"/>
      <c r="J501" s="208"/>
      <c r="K501" s="208"/>
      <c r="L501" s="208"/>
      <c r="M501" s="208"/>
      <c r="P501" s="39"/>
      <c r="Q501" s="39"/>
      <c r="R501" s="39"/>
      <c r="S501" s="39"/>
    </row>
    <row r="502" spans="5:19">
      <c r="E502" s="208"/>
      <c r="F502" s="208"/>
      <c r="G502" s="208"/>
      <c r="H502" s="208"/>
      <c r="I502" s="208"/>
      <c r="J502" s="208"/>
      <c r="K502" s="208"/>
      <c r="L502" s="208"/>
      <c r="M502" s="208"/>
      <c r="P502" s="39"/>
      <c r="Q502" s="39"/>
      <c r="R502" s="39"/>
      <c r="S502" s="39"/>
    </row>
    <row r="503" spans="5:19">
      <c r="E503" s="208"/>
      <c r="F503" s="208"/>
      <c r="G503" s="208"/>
      <c r="H503" s="208"/>
      <c r="I503" s="208"/>
      <c r="J503" s="208"/>
      <c r="K503" s="208"/>
      <c r="L503" s="208"/>
      <c r="M503" s="208"/>
      <c r="P503" s="39"/>
      <c r="Q503" s="39"/>
      <c r="R503" s="39"/>
      <c r="S503" s="39"/>
    </row>
    <row r="504" spans="5:19">
      <c r="E504" s="208"/>
      <c r="F504" s="208"/>
      <c r="G504" s="208"/>
      <c r="H504" s="208"/>
      <c r="I504" s="208"/>
      <c r="J504" s="208"/>
      <c r="K504" s="208"/>
      <c r="L504" s="208"/>
      <c r="M504" s="208"/>
      <c r="P504" s="39"/>
      <c r="Q504" s="39"/>
      <c r="R504" s="39"/>
      <c r="S504" s="39"/>
    </row>
    <row r="505" spans="5:19">
      <c r="E505" s="208"/>
      <c r="F505" s="208"/>
      <c r="G505" s="208"/>
      <c r="H505" s="208"/>
      <c r="I505" s="208"/>
      <c r="J505" s="208"/>
      <c r="K505" s="208"/>
      <c r="L505" s="208"/>
      <c r="M505" s="208"/>
      <c r="P505" s="39"/>
      <c r="Q505" s="39"/>
      <c r="R505" s="39"/>
      <c r="S505" s="39"/>
    </row>
    <row r="506" spans="5:19">
      <c r="E506" s="208"/>
      <c r="F506" s="208"/>
      <c r="G506" s="208"/>
      <c r="H506" s="208"/>
      <c r="I506" s="208"/>
      <c r="J506" s="208"/>
      <c r="K506" s="208"/>
      <c r="L506" s="208"/>
      <c r="M506" s="208"/>
      <c r="P506" s="39"/>
      <c r="Q506" s="39"/>
      <c r="R506" s="39"/>
      <c r="S506" s="39"/>
    </row>
    <row r="507" spans="5:19">
      <c r="E507" s="208"/>
      <c r="F507" s="208"/>
      <c r="G507" s="208"/>
      <c r="H507" s="208"/>
      <c r="I507" s="208"/>
      <c r="J507" s="208"/>
      <c r="K507" s="208"/>
      <c r="L507" s="208"/>
      <c r="M507" s="208"/>
      <c r="P507" s="39"/>
      <c r="Q507" s="39"/>
      <c r="R507" s="39"/>
      <c r="S507" s="39"/>
    </row>
    <row r="508" spans="5:19">
      <c r="E508" s="208"/>
      <c r="F508" s="208"/>
      <c r="G508" s="208"/>
      <c r="H508" s="208"/>
      <c r="I508" s="208"/>
      <c r="J508" s="208"/>
      <c r="K508" s="208"/>
      <c r="L508" s="208"/>
      <c r="M508" s="208"/>
      <c r="P508" s="39"/>
      <c r="Q508" s="39"/>
      <c r="R508" s="39"/>
      <c r="S508" s="39"/>
    </row>
    <row r="509" spans="5:19">
      <c r="E509" s="208"/>
      <c r="F509" s="208"/>
      <c r="G509" s="208"/>
      <c r="H509" s="208"/>
      <c r="I509" s="208"/>
      <c r="J509" s="208"/>
      <c r="K509" s="208"/>
      <c r="L509" s="208"/>
      <c r="M509" s="208"/>
      <c r="P509" s="39"/>
      <c r="Q509" s="39"/>
      <c r="R509" s="39"/>
      <c r="S509" s="39"/>
    </row>
    <row r="510" spans="5:19">
      <c r="E510" s="208"/>
      <c r="F510" s="208"/>
      <c r="G510" s="208"/>
      <c r="H510" s="208"/>
      <c r="I510" s="208"/>
      <c r="J510" s="208"/>
      <c r="K510" s="208"/>
      <c r="L510" s="208"/>
      <c r="M510" s="208"/>
      <c r="P510" s="39"/>
      <c r="Q510" s="39"/>
      <c r="R510" s="39"/>
      <c r="S510" s="39"/>
    </row>
    <row r="511" spans="5:19">
      <c r="E511" s="208"/>
      <c r="F511" s="208"/>
      <c r="G511" s="208"/>
      <c r="H511" s="208"/>
      <c r="I511" s="208"/>
      <c r="J511" s="208"/>
      <c r="K511" s="208"/>
      <c r="L511" s="208"/>
      <c r="M511" s="208"/>
      <c r="P511" s="39"/>
      <c r="Q511" s="39"/>
      <c r="R511" s="39"/>
      <c r="S511" s="39"/>
    </row>
    <row r="512" spans="5:19">
      <c r="E512" s="208"/>
      <c r="F512" s="208"/>
      <c r="G512" s="208"/>
      <c r="H512" s="208"/>
      <c r="I512" s="208"/>
      <c r="J512" s="208"/>
      <c r="K512" s="208"/>
      <c r="L512" s="208"/>
      <c r="M512" s="208"/>
      <c r="P512" s="39"/>
      <c r="Q512" s="39"/>
      <c r="R512" s="39"/>
      <c r="S512" s="39"/>
    </row>
    <row r="513" spans="5:19">
      <c r="E513" s="208"/>
      <c r="F513" s="208"/>
      <c r="G513" s="208"/>
      <c r="H513" s="208"/>
      <c r="I513" s="208"/>
      <c r="J513" s="208"/>
      <c r="K513" s="208"/>
      <c r="L513" s="208"/>
      <c r="M513" s="208"/>
      <c r="P513" s="39"/>
      <c r="Q513" s="39"/>
      <c r="R513" s="39"/>
      <c r="S513" s="39"/>
    </row>
    <row r="514" spans="5:19">
      <c r="E514" s="208"/>
      <c r="F514" s="208"/>
      <c r="G514" s="208"/>
      <c r="H514" s="208"/>
      <c r="I514" s="208"/>
      <c r="J514" s="208"/>
      <c r="K514" s="208"/>
      <c r="L514" s="208"/>
      <c r="M514" s="208"/>
      <c r="P514" s="39"/>
      <c r="Q514" s="39"/>
      <c r="R514" s="39"/>
      <c r="S514" s="39"/>
    </row>
    <row r="515" spans="5:19">
      <c r="E515" s="208"/>
      <c r="F515" s="208"/>
      <c r="G515" s="208"/>
      <c r="H515" s="208"/>
      <c r="I515" s="208"/>
      <c r="J515" s="208"/>
      <c r="K515" s="208"/>
      <c r="L515" s="208"/>
      <c r="M515" s="208"/>
      <c r="P515" s="39"/>
      <c r="Q515" s="39"/>
      <c r="R515" s="39"/>
      <c r="S515" s="39"/>
    </row>
    <row r="516" spans="5:19">
      <c r="E516" s="208"/>
      <c r="F516" s="208"/>
      <c r="G516" s="208"/>
      <c r="H516" s="208"/>
      <c r="I516" s="208"/>
      <c r="J516" s="208"/>
      <c r="K516" s="208"/>
      <c r="L516" s="208"/>
      <c r="M516" s="208"/>
      <c r="P516" s="39"/>
      <c r="Q516" s="39"/>
      <c r="R516" s="39"/>
      <c r="S516" s="39"/>
    </row>
    <row r="517" spans="5:19">
      <c r="E517" s="208"/>
      <c r="F517" s="208"/>
      <c r="G517" s="208"/>
      <c r="H517" s="208"/>
      <c r="I517" s="208"/>
      <c r="J517" s="208"/>
      <c r="K517" s="208"/>
      <c r="L517" s="208"/>
      <c r="M517" s="208"/>
      <c r="P517" s="39"/>
      <c r="Q517" s="39"/>
      <c r="R517" s="39"/>
      <c r="S517" s="39"/>
    </row>
    <row r="518" spans="5:19">
      <c r="E518" s="208"/>
      <c r="F518" s="208"/>
      <c r="G518" s="208"/>
      <c r="H518" s="208"/>
      <c r="I518" s="208"/>
      <c r="J518" s="208"/>
      <c r="K518" s="208"/>
      <c r="L518" s="208"/>
      <c r="M518" s="208"/>
      <c r="P518" s="39"/>
      <c r="Q518" s="39"/>
      <c r="R518" s="39"/>
      <c r="S518" s="39"/>
    </row>
    <row r="519" spans="5:19">
      <c r="E519" s="208"/>
      <c r="F519" s="208"/>
      <c r="G519" s="208"/>
      <c r="H519" s="208"/>
      <c r="I519" s="208"/>
      <c r="J519" s="208"/>
      <c r="K519" s="208"/>
      <c r="L519" s="208"/>
      <c r="M519" s="208"/>
      <c r="P519" s="39"/>
      <c r="Q519" s="39"/>
      <c r="R519" s="39"/>
      <c r="S519" s="39"/>
    </row>
    <row r="520" spans="5:19">
      <c r="E520" s="208"/>
      <c r="F520" s="208"/>
      <c r="G520" s="208"/>
      <c r="H520" s="208"/>
      <c r="I520" s="208"/>
      <c r="J520" s="208"/>
      <c r="K520" s="208"/>
      <c r="L520" s="208"/>
      <c r="M520" s="208"/>
      <c r="P520" s="39"/>
      <c r="Q520" s="39"/>
      <c r="R520" s="39"/>
      <c r="S520" s="39"/>
    </row>
    <row r="521" spans="5:19">
      <c r="E521" s="208"/>
      <c r="F521" s="208"/>
      <c r="G521" s="208"/>
      <c r="H521" s="208"/>
      <c r="I521" s="208"/>
      <c r="J521" s="208"/>
      <c r="K521" s="208"/>
      <c r="L521" s="208"/>
      <c r="M521" s="208"/>
      <c r="P521" s="39"/>
      <c r="Q521" s="39"/>
      <c r="R521" s="39"/>
      <c r="S521" s="39"/>
    </row>
    <row r="522" spans="5:19">
      <c r="E522" s="208"/>
      <c r="F522" s="208"/>
      <c r="G522" s="208"/>
      <c r="H522" s="208"/>
      <c r="I522" s="208"/>
      <c r="J522" s="208"/>
      <c r="K522" s="208"/>
      <c r="L522" s="208"/>
      <c r="M522" s="208"/>
      <c r="P522" s="39"/>
      <c r="Q522" s="39"/>
      <c r="R522" s="39"/>
      <c r="S522" s="39"/>
    </row>
    <row r="523" spans="5:19">
      <c r="E523" s="208"/>
      <c r="F523" s="208"/>
      <c r="G523" s="208"/>
      <c r="H523" s="208"/>
      <c r="I523" s="208"/>
      <c r="J523" s="208"/>
      <c r="K523" s="208"/>
      <c r="L523" s="208"/>
      <c r="M523" s="208"/>
      <c r="P523" s="39"/>
      <c r="Q523" s="39"/>
      <c r="R523" s="39"/>
      <c r="S523" s="39"/>
    </row>
    <row r="524" spans="5:19">
      <c r="E524" s="208"/>
      <c r="F524" s="208"/>
      <c r="G524" s="208"/>
      <c r="H524" s="208"/>
      <c r="I524" s="208"/>
      <c r="J524" s="208"/>
      <c r="K524" s="208"/>
      <c r="L524" s="208"/>
      <c r="M524" s="208"/>
      <c r="P524" s="39"/>
      <c r="Q524" s="39"/>
      <c r="R524" s="39"/>
      <c r="S524" s="39"/>
    </row>
    <row r="525" spans="5:19">
      <c r="E525" s="208"/>
      <c r="F525" s="208"/>
      <c r="G525" s="208"/>
      <c r="H525" s="208"/>
      <c r="I525" s="208"/>
      <c r="J525" s="208"/>
      <c r="K525" s="208"/>
      <c r="L525" s="208"/>
      <c r="M525" s="208"/>
      <c r="P525" s="39"/>
      <c r="Q525" s="39"/>
      <c r="R525" s="39"/>
      <c r="S525" s="39"/>
    </row>
    <row r="526" spans="5:19">
      <c r="E526" s="208"/>
      <c r="F526" s="208"/>
      <c r="G526" s="208"/>
      <c r="H526" s="208"/>
      <c r="I526" s="208"/>
      <c r="J526" s="208"/>
      <c r="K526" s="208"/>
      <c r="L526" s="208"/>
      <c r="M526" s="208"/>
      <c r="P526" s="39"/>
      <c r="Q526" s="39"/>
      <c r="R526" s="39"/>
      <c r="S526" s="39"/>
    </row>
    <row r="527" spans="5:19">
      <c r="E527" s="208"/>
      <c r="F527" s="208"/>
      <c r="G527" s="208"/>
      <c r="H527" s="208"/>
      <c r="I527" s="208"/>
      <c r="J527" s="208"/>
      <c r="K527" s="208"/>
      <c r="L527" s="208"/>
      <c r="M527" s="208"/>
      <c r="P527" s="39"/>
      <c r="Q527" s="39"/>
      <c r="R527" s="39"/>
      <c r="S527" s="39"/>
    </row>
    <row r="528" spans="5:19">
      <c r="E528" s="208"/>
      <c r="F528" s="208"/>
      <c r="G528" s="208"/>
      <c r="H528" s="208"/>
      <c r="I528" s="208"/>
      <c r="J528" s="208"/>
      <c r="K528" s="208"/>
      <c r="L528" s="208"/>
      <c r="M528" s="208"/>
      <c r="P528" s="39"/>
      <c r="Q528" s="39"/>
      <c r="R528" s="39"/>
      <c r="S528" s="39"/>
    </row>
    <row r="529" spans="5:19">
      <c r="E529" s="208"/>
      <c r="F529" s="208"/>
      <c r="G529" s="208"/>
      <c r="H529" s="208"/>
      <c r="I529" s="208"/>
      <c r="J529" s="208"/>
      <c r="K529" s="208"/>
      <c r="L529" s="208"/>
      <c r="M529" s="208"/>
      <c r="P529" s="39"/>
      <c r="Q529" s="39"/>
      <c r="R529" s="39"/>
      <c r="S529" s="39"/>
    </row>
    <row r="530" spans="5:19">
      <c r="E530" s="208"/>
      <c r="F530" s="208"/>
      <c r="G530" s="208"/>
      <c r="H530" s="208"/>
      <c r="I530" s="208"/>
      <c r="J530" s="208"/>
      <c r="K530" s="208"/>
      <c r="L530" s="208"/>
      <c r="M530" s="208"/>
      <c r="P530" s="39"/>
      <c r="Q530" s="39"/>
      <c r="R530" s="39"/>
      <c r="S530" s="39"/>
    </row>
    <row r="531" spans="5:19">
      <c r="E531" s="208"/>
      <c r="F531" s="208"/>
      <c r="G531" s="208"/>
      <c r="H531" s="208"/>
      <c r="I531" s="208"/>
      <c r="J531" s="208"/>
      <c r="K531" s="208"/>
      <c r="L531" s="208"/>
      <c r="M531" s="208"/>
      <c r="P531" s="39"/>
      <c r="Q531" s="39"/>
      <c r="R531" s="39"/>
      <c r="S531" s="39"/>
    </row>
    <row r="532" spans="5:19">
      <c r="E532" s="208"/>
      <c r="F532" s="208"/>
      <c r="G532" s="208"/>
      <c r="H532" s="208"/>
      <c r="I532" s="208"/>
      <c r="J532" s="208"/>
      <c r="K532" s="208"/>
      <c r="L532" s="208"/>
      <c r="M532" s="208"/>
      <c r="P532" s="39"/>
      <c r="Q532" s="39"/>
      <c r="R532" s="39"/>
      <c r="S532" s="39"/>
    </row>
    <row r="533" spans="5:19">
      <c r="E533" s="208"/>
      <c r="F533" s="208"/>
      <c r="G533" s="208"/>
      <c r="H533" s="208"/>
      <c r="I533" s="208"/>
      <c r="J533" s="208"/>
      <c r="K533" s="208"/>
      <c r="L533" s="208"/>
      <c r="M533" s="208"/>
      <c r="P533" s="39"/>
      <c r="Q533" s="39"/>
      <c r="R533" s="39"/>
      <c r="S533" s="39"/>
    </row>
    <row r="534" spans="5:19">
      <c r="E534" s="208"/>
      <c r="F534" s="208"/>
      <c r="G534" s="208"/>
      <c r="H534" s="208"/>
      <c r="I534" s="208"/>
      <c r="J534" s="208"/>
      <c r="K534" s="208"/>
      <c r="L534" s="208"/>
      <c r="M534" s="208"/>
      <c r="P534" s="39"/>
      <c r="Q534" s="39"/>
      <c r="R534" s="39"/>
      <c r="S534" s="39"/>
    </row>
    <row r="535" spans="5:19">
      <c r="E535" s="208"/>
      <c r="F535" s="208"/>
      <c r="G535" s="208"/>
      <c r="H535" s="208"/>
      <c r="I535" s="208"/>
      <c r="J535" s="208"/>
      <c r="K535" s="208"/>
      <c r="L535" s="208"/>
      <c r="M535" s="208"/>
      <c r="P535" s="39"/>
      <c r="Q535" s="39"/>
      <c r="R535" s="39"/>
      <c r="S535" s="39"/>
    </row>
    <row r="536" spans="5:19">
      <c r="E536" s="208"/>
      <c r="F536" s="208"/>
      <c r="G536" s="208"/>
      <c r="H536" s="208"/>
      <c r="I536" s="208"/>
      <c r="J536" s="208"/>
      <c r="K536" s="208"/>
      <c r="L536" s="208"/>
      <c r="M536" s="208"/>
      <c r="P536" s="39"/>
      <c r="Q536" s="39"/>
      <c r="R536" s="39"/>
      <c r="S536" s="39"/>
    </row>
    <row r="537" spans="5:19">
      <c r="E537" s="208"/>
      <c r="F537" s="208"/>
      <c r="G537" s="208"/>
      <c r="H537" s="208"/>
      <c r="I537" s="208"/>
      <c r="J537" s="208"/>
      <c r="K537" s="208"/>
      <c r="L537" s="208"/>
      <c r="M537" s="208"/>
      <c r="P537" s="39"/>
      <c r="Q537" s="39"/>
      <c r="R537" s="39"/>
      <c r="S537" s="39"/>
    </row>
    <row r="538" spans="5:19">
      <c r="E538" s="208"/>
      <c r="F538" s="208"/>
      <c r="G538" s="208"/>
      <c r="H538" s="208"/>
      <c r="I538" s="208"/>
      <c r="J538" s="208"/>
      <c r="K538" s="208"/>
      <c r="L538" s="208"/>
      <c r="M538" s="208"/>
      <c r="P538" s="39"/>
      <c r="Q538" s="39"/>
      <c r="R538" s="39"/>
      <c r="S538" s="39"/>
    </row>
    <row r="539" spans="5:19">
      <c r="E539" s="208"/>
      <c r="F539" s="208"/>
      <c r="G539" s="208"/>
      <c r="H539" s="208"/>
      <c r="I539" s="208"/>
      <c r="J539" s="208"/>
      <c r="K539" s="208"/>
      <c r="L539" s="208"/>
      <c r="M539" s="208"/>
      <c r="P539" s="39"/>
      <c r="Q539" s="39"/>
      <c r="R539" s="39"/>
      <c r="S539" s="39"/>
    </row>
    <row r="540" spans="5:19">
      <c r="E540" s="208"/>
      <c r="F540" s="208"/>
      <c r="G540" s="208"/>
      <c r="H540" s="208"/>
      <c r="I540" s="208"/>
      <c r="J540" s="208"/>
      <c r="K540" s="208"/>
      <c r="L540" s="208"/>
      <c r="M540" s="208"/>
      <c r="P540" s="39"/>
      <c r="Q540" s="39"/>
      <c r="R540" s="39"/>
      <c r="S540" s="39"/>
    </row>
    <row r="541" spans="5:19">
      <c r="E541" s="208"/>
      <c r="F541" s="208"/>
      <c r="G541" s="208"/>
      <c r="H541" s="208"/>
      <c r="I541" s="208"/>
      <c r="J541" s="208"/>
      <c r="K541" s="208"/>
      <c r="L541" s="208"/>
      <c r="M541" s="208"/>
      <c r="P541" s="39"/>
      <c r="Q541" s="39"/>
      <c r="R541" s="39"/>
      <c r="S541" s="39"/>
    </row>
    <row r="542" spans="5:19">
      <c r="E542" s="208"/>
      <c r="F542" s="208"/>
      <c r="G542" s="208"/>
      <c r="H542" s="208"/>
      <c r="I542" s="208"/>
      <c r="J542" s="208"/>
      <c r="K542" s="208"/>
      <c r="L542" s="208"/>
      <c r="M542" s="208"/>
      <c r="P542" s="39"/>
      <c r="Q542" s="39"/>
      <c r="R542" s="39"/>
      <c r="S542" s="39"/>
    </row>
    <row r="543" spans="5:19">
      <c r="E543" s="208"/>
      <c r="F543" s="208"/>
      <c r="G543" s="208"/>
      <c r="H543" s="208"/>
      <c r="I543" s="208"/>
      <c r="J543" s="208"/>
      <c r="K543" s="208"/>
      <c r="L543" s="208"/>
      <c r="M543" s="208"/>
      <c r="P543" s="39"/>
      <c r="Q543" s="39"/>
      <c r="R543" s="39"/>
      <c r="S543" s="39"/>
    </row>
    <row r="544" spans="5:19">
      <c r="E544" s="208"/>
      <c r="F544" s="208"/>
      <c r="G544" s="208"/>
      <c r="H544" s="208"/>
      <c r="I544" s="208"/>
      <c r="J544" s="208"/>
      <c r="K544" s="208"/>
      <c r="L544" s="208"/>
      <c r="M544" s="208"/>
      <c r="P544" s="39"/>
      <c r="Q544" s="39"/>
      <c r="R544" s="39"/>
      <c r="S544" s="39"/>
    </row>
    <row r="545" spans="5:19">
      <c r="E545" s="208"/>
      <c r="F545" s="208"/>
      <c r="G545" s="208"/>
      <c r="H545" s="208"/>
      <c r="I545" s="208"/>
      <c r="J545" s="208"/>
      <c r="K545" s="208"/>
      <c r="L545" s="208"/>
      <c r="M545" s="208"/>
      <c r="P545" s="39"/>
      <c r="Q545" s="39"/>
      <c r="R545" s="39"/>
      <c r="S545" s="39"/>
    </row>
    <row r="546" spans="5:19">
      <c r="E546" s="208"/>
      <c r="F546" s="208"/>
      <c r="G546" s="208"/>
      <c r="H546" s="208"/>
      <c r="I546" s="208"/>
      <c r="J546" s="208"/>
      <c r="K546" s="208"/>
      <c r="L546" s="208"/>
      <c r="M546" s="208"/>
      <c r="P546" s="39"/>
      <c r="Q546" s="39"/>
      <c r="R546" s="39"/>
      <c r="S546" s="39"/>
    </row>
    <row r="547" spans="5:19">
      <c r="E547" s="208"/>
      <c r="F547" s="208"/>
      <c r="G547" s="208"/>
      <c r="H547" s="208"/>
      <c r="I547" s="208"/>
      <c r="J547" s="208"/>
      <c r="K547" s="208"/>
      <c r="L547" s="208"/>
      <c r="M547" s="208"/>
      <c r="P547" s="39"/>
      <c r="Q547" s="39"/>
      <c r="R547" s="39"/>
      <c r="S547" s="39"/>
    </row>
    <row r="548" spans="5:19">
      <c r="E548" s="208"/>
      <c r="F548" s="208"/>
      <c r="G548" s="208"/>
      <c r="H548" s="208"/>
      <c r="I548" s="208"/>
      <c r="J548" s="208"/>
      <c r="K548" s="208"/>
      <c r="L548" s="208"/>
      <c r="M548" s="208"/>
      <c r="P548" s="39"/>
      <c r="Q548" s="39"/>
      <c r="R548" s="39"/>
      <c r="S548" s="39"/>
    </row>
    <row r="549" spans="5:19">
      <c r="E549" s="208"/>
      <c r="F549" s="208"/>
      <c r="G549" s="208"/>
      <c r="H549" s="208"/>
      <c r="I549" s="208"/>
      <c r="J549" s="208"/>
      <c r="K549" s="208"/>
      <c r="L549" s="208"/>
      <c r="M549" s="208"/>
      <c r="P549" s="39"/>
      <c r="Q549" s="39"/>
      <c r="R549" s="39"/>
      <c r="S549" s="39"/>
    </row>
    <row r="550" spans="5:19">
      <c r="E550" s="208"/>
      <c r="F550" s="208"/>
      <c r="G550" s="208"/>
      <c r="H550" s="208"/>
      <c r="I550" s="208"/>
      <c r="J550" s="208"/>
      <c r="K550" s="208"/>
      <c r="L550" s="208"/>
      <c r="M550" s="208"/>
      <c r="P550" s="39"/>
      <c r="Q550" s="39"/>
      <c r="R550" s="39"/>
      <c r="S550" s="39"/>
    </row>
    <row r="551" spans="5:19">
      <c r="E551" s="208"/>
      <c r="F551" s="208"/>
      <c r="G551" s="208"/>
      <c r="H551" s="208"/>
      <c r="I551" s="208"/>
      <c r="J551" s="208"/>
      <c r="K551" s="208"/>
      <c r="L551" s="208"/>
      <c r="M551" s="208"/>
      <c r="P551" s="39"/>
      <c r="Q551" s="39"/>
      <c r="R551" s="39"/>
      <c r="S551" s="39"/>
    </row>
    <row r="552" spans="5:19">
      <c r="E552" s="208"/>
      <c r="F552" s="208"/>
      <c r="G552" s="208"/>
      <c r="H552" s="208"/>
      <c r="I552" s="208"/>
      <c r="J552" s="208"/>
      <c r="K552" s="208"/>
      <c r="L552" s="208"/>
      <c r="M552" s="208"/>
      <c r="P552" s="39"/>
      <c r="Q552" s="39"/>
      <c r="R552" s="39"/>
      <c r="S552" s="39"/>
    </row>
    <row r="553" spans="5:19">
      <c r="E553" s="208"/>
      <c r="F553" s="208"/>
      <c r="G553" s="208"/>
      <c r="H553" s="208"/>
      <c r="I553" s="208"/>
      <c r="J553" s="208"/>
      <c r="K553" s="208"/>
      <c r="L553" s="208"/>
      <c r="M553" s="208"/>
      <c r="P553" s="39"/>
      <c r="Q553" s="39"/>
      <c r="R553" s="39"/>
      <c r="S553" s="39"/>
    </row>
    <row r="554" spans="5:19">
      <c r="E554" s="208"/>
      <c r="F554" s="208"/>
      <c r="G554" s="208"/>
      <c r="H554" s="208"/>
      <c r="I554" s="208"/>
      <c r="J554" s="208"/>
      <c r="K554" s="208"/>
      <c r="L554" s="208"/>
      <c r="M554" s="208"/>
      <c r="P554" s="39"/>
      <c r="Q554" s="39"/>
      <c r="R554" s="39"/>
      <c r="S554" s="39"/>
    </row>
    <row r="555" spans="5:19">
      <c r="E555" s="208"/>
      <c r="F555" s="208"/>
      <c r="G555" s="208"/>
      <c r="H555" s="208"/>
      <c r="I555" s="208"/>
      <c r="J555" s="208"/>
      <c r="K555" s="208"/>
      <c r="L555" s="208"/>
      <c r="M555" s="208"/>
      <c r="P555" s="39"/>
      <c r="Q555" s="39"/>
      <c r="R555" s="39"/>
      <c r="S555" s="39"/>
    </row>
    <row r="556" spans="5:19">
      <c r="E556" s="208"/>
      <c r="F556" s="208"/>
      <c r="G556" s="208"/>
      <c r="H556" s="208"/>
      <c r="I556" s="208"/>
      <c r="J556" s="208"/>
      <c r="K556" s="208"/>
      <c r="L556" s="208"/>
      <c r="M556" s="208"/>
      <c r="P556" s="39"/>
      <c r="Q556" s="39"/>
      <c r="R556" s="39"/>
      <c r="S556" s="39"/>
    </row>
    <row r="557" spans="5:19">
      <c r="E557" s="208"/>
      <c r="F557" s="208"/>
      <c r="G557" s="208"/>
      <c r="H557" s="208"/>
      <c r="I557" s="208"/>
      <c r="J557" s="208"/>
      <c r="K557" s="208"/>
      <c r="L557" s="208"/>
      <c r="M557" s="208"/>
      <c r="P557" s="39"/>
      <c r="Q557" s="39"/>
      <c r="R557" s="39"/>
      <c r="S557" s="39"/>
    </row>
    <row r="558" spans="5:19">
      <c r="E558" s="208"/>
      <c r="F558" s="208"/>
      <c r="G558" s="208"/>
      <c r="H558" s="208"/>
      <c r="I558" s="208"/>
      <c r="J558" s="208"/>
      <c r="K558" s="208"/>
      <c r="L558" s="208"/>
      <c r="M558" s="208"/>
      <c r="P558" s="39"/>
      <c r="Q558" s="39"/>
      <c r="R558" s="39"/>
      <c r="S558" s="39"/>
    </row>
    <row r="559" spans="5:19">
      <c r="E559" s="208"/>
      <c r="F559" s="208"/>
      <c r="G559" s="208"/>
      <c r="H559" s="208"/>
      <c r="I559" s="208"/>
      <c r="J559" s="208"/>
      <c r="K559" s="208"/>
      <c r="L559" s="208"/>
      <c r="M559" s="208"/>
      <c r="P559" s="39"/>
      <c r="Q559" s="39"/>
      <c r="R559" s="39"/>
      <c r="S559" s="39"/>
    </row>
    <row r="560" spans="5:19">
      <c r="E560" s="208"/>
      <c r="F560" s="208"/>
      <c r="G560" s="208"/>
      <c r="H560" s="208"/>
      <c r="I560" s="208"/>
      <c r="J560" s="208"/>
      <c r="K560" s="208"/>
      <c r="L560" s="208"/>
      <c r="M560" s="208"/>
      <c r="P560" s="39"/>
      <c r="Q560" s="39"/>
      <c r="R560" s="39"/>
      <c r="S560" s="39"/>
    </row>
    <row r="561" spans="5:19">
      <c r="E561" s="208"/>
      <c r="F561" s="208"/>
      <c r="G561" s="208"/>
      <c r="H561" s="208"/>
      <c r="I561" s="208"/>
      <c r="J561" s="208"/>
      <c r="K561" s="208"/>
      <c r="L561" s="208"/>
      <c r="M561" s="208"/>
      <c r="P561" s="39"/>
      <c r="Q561" s="39"/>
      <c r="R561" s="39"/>
      <c r="S561" s="39"/>
    </row>
    <row r="562" spans="5:19">
      <c r="E562" s="208"/>
      <c r="F562" s="208"/>
      <c r="G562" s="208"/>
      <c r="H562" s="208"/>
      <c r="I562" s="208"/>
      <c r="J562" s="208"/>
      <c r="K562" s="208"/>
      <c r="L562" s="208"/>
      <c r="M562" s="208"/>
      <c r="P562" s="39"/>
      <c r="Q562" s="39"/>
      <c r="R562" s="39"/>
      <c r="S562" s="39"/>
    </row>
    <row r="563" spans="5:19">
      <c r="E563" s="208"/>
      <c r="F563" s="208"/>
      <c r="G563" s="208"/>
      <c r="H563" s="208"/>
      <c r="I563" s="208"/>
      <c r="J563" s="208"/>
      <c r="K563" s="208"/>
      <c r="L563" s="208"/>
      <c r="M563" s="208"/>
      <c r="P563" s="39"/>
      <c r="Q563" s="39"/>
      <c r="R563" s="39"/>
      <c r="S563" s="39"/>
    </row>
    <row r="564" spans="5:19">
      <c r="E564" s="208"/>
      <c r="F564" s="208"/>
      <c r="G564" s="208"/>
      <c r="H564" s="208"/>
      <c r="I564" s="208"/>
      <c r="J564" s="208"/>
      <c r="K564" s="208"/>
      <c r="L564" s="208"/>
      <c r="M564" s="208"/>
      <c r="P564" s="39"/>
      <c r="Q564" s="39"/>
      <c r="R564" s="39"/>
      <c r="S564" s="39"/>
    </row>
    <row r="565" spans="5:19">
      <c r="E565" s="208"/>
      <c r="F565" s="208"/>
      <c r="G565" s="208"/>
      <c r="H565" s="208"/>
      <c r="I565" s="208"/>
      <c r="J565" s="208"/>
      <c r="K565" s="208"/>
      <c r="L565" s="208"/>
      <c r="M565" s="208"/>
      <c r="P565" s="39"/>
      <c r="Q565" s="39"/>
      <c r="R565" s="39"/>
      <c r="S565" s="39"/>
    </row>
    <row r="566" spans="5:19">
      <c r="E566" s="208"/>
      <c r="F566" s="208"/>
      <c r="G566" s="208"/>
      <c r="H566" s="208"/>
      <c r="I566" s="208"/>
      <c r="J566" s="208"/>
      <c r="K566" s="208"/>
      <c r="L566" s="208"/>
      <c r="M566" s="208"/>
      <c r="P566" s="39"/>
      <c r="Q566" s="39"/>
      <c r="R566" s="39"/>
      <c r="S566" s="39"/>
    </row>
    <row r="567" spans="5:19">
      <c r="E567" s="208"/>
      <c r="F567" s="208"/>
      <c r="G567" s="208"/>
      <c r="H567" s="208"/>
      <c r="I567" s="208"/>
      <c r="J567" s="208"/>
      <c r="K567" s="208"/>
      <c r="L567" s="208"/>
      <c r="M567" s="208"/>
      <c r="P567" s="39"/>
      <c r="Q567" s="39"/>
      <c r="R567" s="39"/>
      <c r="S567" s="39"/>
    </row>
    <row r="568" spans="5:19">
      <c r="E568" s="208"/>
      <c r="F568" s="208"/>
      <c r="G568" s="208"/>
      <c r="H568" s="208"/>
      <c r="I568" s="208"/>
      <c r="J568" s="208"/>
      <c r="K568" s="208"/>
      <c r="L568" s="208"/>
      <c r="M568" s="208"/>
      <c r="P568" s="39"/>
      <c r="Q568" s="39"/>
      <c r="R568" s="39"/>
      <c r="S568" s="39"/>
    </row>
    <row r="569" spans="5:19">
      <c r="E569" s="208"/>
      <c r="F569" s="208"/>
      <c r="G569" s="208"/>
      <c r="H569" s="208"/>
      <c r="I569" s="208"/>
      <c r="J569" s="208"/>
      <c r="K569" s="208"/>
      <c r="L569" s="208"/>
      <c r="M569" s="208"/>
      <c r="P569" s="39"/>
      <c r="Q569" s="39"/>
      <c r="R569" s="39"/>
      <c r="S569" s="39"/>
    </row>
    <row r="570" spans="5:19">
      <c r="E570" s="208"/>
      <c r="F570" s="208"/>
      <c r="G570" s="208"/>
      <c r="H570" s="208"/>
      <c r="I570" s="208"/>
      <c r="J570" s="208"/>
      <c r="K570" s="208"/>
      <c r="L570" s="208"/>
      <c r="M570" s="208"/>
      <c r="P570" s="39"/>
      <c r="Q570" s="39"/>
      <c r="R570" s="39"/>
      <c r="S570" s="39"/>
    </row>
    <row r="571" spans="5:19">
      <c r="E571" s="208"/>
      <c r="F571" s="208"/>
      <c r="G571" s="208"/>
      <c r="H571" s="208"/>
      <c r="I571" s="208"/>
      <c r="J571" s="208"/>
      <c r="K571" s="208"/>
      <c r="L571" s="208"/>
      <c r="M571" s="208"/>
      <c r="P571" s="39"/>
      <c r="Q571" s="39"/>
      <c r="R571" s="39"/>
      <c r="S571" s="39"/>
    </row>
    <row r="572" spans="5:19">
      <c r="E572" s="208"/>
      <c r="F572" s="208"/>
      <c r="G572" s="208"/>
      <c r="H572" s="208"/>
      <c r="I572" s="208"/>
      <c r="J572" s="208"/>
      <c r="K572" s="208"/>
      <c r="L572" s="208"/>
      <c r="M572" s="208"/>
      <c r="P572" s="39"/>
      <c r="Q572" s="39"/>
      <c r="R572" s="39"/>
      <c r="S572" s="39"/>
    </row>
    <row r="573" spans="5:19">
      <c r="E573" s="208"/>
      <c r="F573" s="208"/>
      <c r="G573" s="208"/>
      <c r="H573" s="208"/>
      <c r="I573" s="208"/>
      <c r="J573" s="208"/>
      <c r="K573" s="208"/>
      <c r="L573" s="208"/>
      <c r="M573" s="208"/>
      <c r="P573" s="39"/>
      <c r="Q573" s="39"/>
      <c r="R573" s="39"/>
      <c r="S573" s="39"/>
    </row>
    <row r="574" spans="5:19">
      <c r="E574" s="208"/>
      <c r="F574" s="208"/>
      <c r="G574" s="208"/>
      <c r="H574" s="208"/>
      <c r="I574" s="208"/>
      <c r="J574" s="208"/>
      <c r="K574" s="208"/>
      <c r="L574" s="208"/>
      <c r="M574" s="208"/>
      <c r="P574" s="39"/>
      <c r="Q574" s="39"/>
      <c r="R574" s="39"/>
      <c r="S574" s="39"/>
    </row>
    <row r="575" spans="5:19">
      <c r="E575" s="208"/>
      <c r="F575" s="208"/>
      <c r="G575" s="208"/>
      <c r="H575" s="208"/>
      <c r="I575" s="208"/>
      <c r="J575" s="208"/>
      <c r="K575" s="208"/>
      <c r="L575" s="208"/>
      <c r="M575" s="208"/>
      <c r="P575" s="39"/>
      <c r="Q575" s="39"/>
      <c r="R575" s="39"/>
      <c r="S575" s="39"/>
    </row>
    <row r="576" spans="5:19">
      <c r="E576" s="208"/>
      <c r="F576" s="208"/>
      <c r="G576" s="208"/>
      <c r="H576" s="208"/>
      <c r="I576" s="208"/>
      <c r="J576" s="208"/>
      <c r="K576" s="208"/>
      <c r="L576" s="208"/>
      <c r="M576" s="208"/>
      <c r="P576" s="39"/>
      <c r="Q576" s="39"/>
      <c r="R576" s="39"/>
      <c r="S576" s="39"/>
    </row>
    <row r="577" spans="5:19">
      <c r="E577" s="208"/>
      <c r="F577" s="208"/>
      <c r="G577" s="208"/>
      <c r="H577" s="208"/>
      <c r="I577" s="208"/>
      <c r="J577" s="208"/>
      <c r="K577" s="208"/>
      <c r="L577" s="208"/>
      <c r="M577" s="208"/>
      <c r="P577" s="39"/>
      <c r="Q577" s="39"/>
      <c r="R577" s="39"/>
      <c r="S577" s="39"/>
    </row>
    <row r="578" spans="5:19">
      <c r="E578" s="208"/>
      <c r="F578" s="208"/>
      <c r="G578" s="208"/>
      <c r="H578" s="208"/>
      <c r="I578" s="208"/>
      <c r="J578" s="208"/>
      <c r="K578" s="208"/>
      <c r="L578" s="208"/>
      <c r="M578" s="208"/>
      <c r="P578" s="39"/>
      <c r="Q578" s="39"/>
      <c r="R578" s="39"/>
      <c r="S578" s="39"/>
    </row>
    <row r="579" spans="5:19">
      <c r="E579" s="208"/>
      <c r="F579" s="208"/>
      <c r="G579" s="208"/>
      <c r="H579" s="208"/>
      <c r="I579" s="208"/>
      <c r="J579" s="208"/>
      <c r="K579" s="208"/>
      <c r="L579" s="208"/>
      <c r="M579" s="208"/>
      <c r="P579" s="39"/>
      <c r="Q579" s="39"/>
      <c r="R579" s="39"/>
      <c r="S579" s="39"/>
    </row>
    <row r="580" spans="5:19">
      <c r="E580" s="208"/>
      <c r="F580" s="208"/>
      <c r="G580" s="208"/>
      <c r="H580" s="208"/>
      <c r="I580" s="208"/>
      <c r="J580" s="208"/>
      <c r="K580" s="208"/>
      <c r="L580" s="208"/>
      <c r="M580" s="208"/>
      <c r="P580" s="39"/>
      <c r="Q580" s="39"/>
      <c r="R580" s="39"/>
      <c r="S580" s="39"/>
    </row>
    <row r="581" spans="5:19">
      <c r="E581" s="208"/>
      <c r="F581" s="208"/>
      <c r="G581" s="208"/>
      <c r="H581" s="208"/>
      <c r="I581" s="208"/>
      <c r="J581" s="208"/>
      <c r="K581" s="208"/>
      <c r="L581" s="208"/>
      <c r="M581" s="208"/>
      <c r="P581" s="39"/>
      <c r="Q581" s="39"/>
      <c r="R581" s="39"/>
      <c r="S581" s="39"/>
    </row>
    <row r="582" spans="5:19">
      <c r="E582" s="208"/>
      <c r="F582" s="208"/>
      <c r="G582" s="208"/>
      <c r="H582" s="208"/>
      <c r="I582" s="208"/>
      <c r="J582" s="208"/>
      <c r="K582" s="208"/>
      <c r="L582" s="208"/>
      <c r="M582" s="208"/>
      <c r="P582" s="39"/>
      <c r="Q582" s="39"/>
      <c r="R582" s="39"/>
      <c r="S582" s="39"/>
    </row>
    <row r="583" spans="5:19">
      <c r="E583" s="208"/>
      <c r="F583" s="208"/>
      <c r="G583" s="208"/>
      <c r="H583" s="208"/>
      <c r="I583" s="208"/>
      <c r="J583" s="208"/>
      <c r="K583" s="208"/>
      <c r="L583" s="208"/>
      <c r="M583" s="208"/>
      <c r="P583" s="39"/>
      <c r="Q583" s="39"/>
      <c r="R583" s="39"/>
      <c r="S583" s="39"/>
    </row>
    <row r="584" spans="5:19">
      <c r="E584" s="208"/>
      <c r="F584" s="208"/>
      <c r="G584" s="208"/>
      <c r="H584" s="208"/>
      <c r="I584" s="208"/>
      <c r="J584" s="208"/>
      <c r="K584" s="208"/>
      <c r="L584" s="208"/>
      <c r="M584" s="208"/>
      <c r="P584" s="39"/>
      <c r="Q584" s="39"/>
      <c r="R584" s="39"/>
      <c r="S584" s="39"/>
    </row>
    <row r="585" spans="5:19">
      <c r="E585" s="208"/>
      <c r="F585" s="208"/>
      <c r="G585" s="208"/>
      <c r="H585" s="208"/>
      <c r="I585" s="208"/>
      <c r="J585" s="208"/>
      <c r="K585" s="208"/>
      <c r="L585" s="208"/>
      <c r="M585" s="208"/>
      <c r="P585" s="39"/>
      <c r="Q585" s="39"/>
      <c r="R585" s="39"/>
      <c r="S585" s="39"/>
    </row>
    <row r="586" spans="5:19">
      <c r="E586" s="208"/>
      <c r="F586" s="208"/>
      <c r="G586" s="208"/>
      <c r="H586" s="208"/>
      <c r="I586" s="208"/>
      <c r="J586" s="208"/>
      <c r="K586" s="208"/>
      <c r="L586" s="208"/>
      <c r="M586" s="208"/>
      <c r="P586" s="39"/>
      <c r="Q586" s="39"/>
      <c r="R586" s="39"/>
      <c r="S586" s="39"/>
    </row>
    <row r="587" spans="5:19">
      <c r="E587" s="208"/>
      <c r="F587" s="208"/>
      <c r="G587" s="208"/>
      <c r="H587" s="208"/>
      <c r="I587" s="208"/>
      <c r="J587" s="208"/>
      <c r="K587" s="208"/>
      <c r="L587" s="208"/>
      <c r="M587" s="208"/>
      <c r="P587" s="39"/>
      <c r="Q587" s="39"/>
      <c r="R587" s="39"/>
      <c r="S587" s="39"/>
    </row>
    <row r="588" spans="5:19">
      <c r="E588" s="208"/>
      <c r="F588" s="208"/>
      <c r="G588" s="208"/>
      <c r="H588" s="208"/>
      <c r="I588" s="208"/>
      <c r="J588" s="208"/>
      <c r="K588" s="208"/>
      <c r="L588" s="208"/>
      <c r="M588" s="208"/>
      <c r="P588" s="39"/>
      <c r="Q588" s="39"/>
      <c r="R588" s="39"/>
      <c r="S588" s="39"/>
    </row>
    <row r="589" spans="5:19">
      <c r="E589" s="208"/>
      <c r="F589" s="208"/>
      <c r="G589" s="208"/>
      <c r="H589" s="208"/>
      <c r="I589" s="208"/>
      <c r="J589" s="208"/>
      <c r="K589" s="208"/>
      <c r="L589" s="208"/>
      <c r="M589" s="208"/>
      <c r="P589" s="39"/>
      <c r="Q589" s="39"/>
      <c r="R589" s="39"/>
      <c r="S589" s="39"/>
    </row>
    <row r="590" spans="5:19">
      <c r="E590" s="208"/>
      <c r="F590" s="208"/>
      <c r="G590" s="208"/>
      <c r="H590" s="208"/>
      <c r="I590" s="208"/>
      <c r="J590" s="208"/>
      <c r="K590" s="208"/>
      <c r="L590" s="208"/>
      <c r="M590" s="208"/>
      <c r="P590" s="39"/>
      <c r="Q590" s="39"/>
      <c r="R590" s="39"/>
      <c r="S590" s="39"/>
    </row>
    <row r="591" spans="5:19">
      <c r="E591" s="208"/>
      <c r="F591" s="208"/>
      <c r="G591" s="208"/>
      <c r="H591" s="208"/>
      <c r="I591" s="208"/>
      <c r="J591" s="208"/>
      <c r="K591" s="208"/>
      <c r="L591" s="208"/>
      <c r="M591" s="208"/>
      <c r="P591" s="39"/>
      <c r="Q591" s="39"/>
      <c r="R591" s="39"/>
      <c r="S591" s="39"/>
    </row>
    <row r="592" spans="5:19">
      <c r="E592" s="208"/>
      <c r="F592" s="208"/>
      <c r="G592" s="208"/>
      <c r="H592" s="208"/>
      <c r="I592" s="208"/>
      <c r="J592" s="208"/>
      <c r="K592" s="208"/>
      <c r="L592" s="208"/>
      <c r="M592" s="208"/>
      <c r="P592" s="39"/>
      <c r="Q592" s="39"/>
      <c r="R592" s="39"/>
      <c r="S592" s="39"/>
    </row>
    <row r="593" spans="5:19">
      <c r="E593" s="208"/>
      <c r="F593" s="208"/>
      <c r="G593" s="208"/>
      <c r="H593" s="208"/>
      <c r="I593" s="208"/>
      <c r="J593" s="208"/>
      <c r="K593" s="208"/>
      <c r="L593" s="208"/>
      <c r="M593" s="208"/>
      <c r="P593" s="39"/>
      <c r="Q593" s="39"/>
      <c r="R593" s="39"/>
      <c r="S593" s="39"/>
    </row>
    <row r="594" spans="5:19">
      <c r="E594" s="208"/>
      <c r="F594" s="208"/>
      <c r="G594" s="208"/>
      <c r="H594" s="208"/>
      <c r="I594" s="208"/>
      <c r="J594" s="208"/>
      <c r="K594" s="208"/>
      <c r="L594" s="208"/>
      <c r="M594" s="208"/>
      <c r="P594" s="39"/>
      <c r="Q594" s="39"/>
      <c r="R594" s="39"/>
      <c r="S594" s="39"/>
    </row>
    <row r="595" spans="5:19">
      <c r="E595" s="208"/>
      <c r="F595" s="208"/>
      <c r="G595" s="208"/>
      <c r="H595" s="208"/>
      <c r="I595" s="208"/>
      <c r="J595" s="208"/>
      <c r="K595" s="208"/>
      <c r="L595" s="208"/>
      <c r="M595" s="208"/>
      <c r="P595" s="39"/>
      <c r="Q595" s="39"/>
      <c r="R595" s="39"/>
      <c r="S595" s="39"/>
    </row>
    <row r="596" spans="5:19">
      <c r="E596" s="208"/>
      <c r="F596" s="208"/>
      <c r="G596" s="208"/>
      <c r="H596" s="208"/>
      <c r="I596" s="208"/>
      <c r="J596" s="208"/>
      <c r="K596" s="208"/>
      <c r="L596" s="208"/>
      <c r="M596" s="208"/>
      <c r="P596" s="39"/>
      <c r="Q596" s="39"/>
      <c r="R596" s="39"/>
      <c r="S596" s="39"/>
    </row>
    <row r="597" spans="5:19">
      <c r="E597" s="208"/>
      <c r="F597" s="208"/>
      <c r="G597" s="208"/>
      <c r="H597" s="208"/>
      <c r="I597" s="208"/>
      <c r="J597" s="208"/>
      <c r="K597" s="208"/>
      <c r="L597" s="208"/>
      <c r="M597" s="208"/>
      <c r="P597" s="39"/>
      <c r="Q597" s="39"/>
      <c r="R597" s="39"/>
      <c r="S597" s="39"/>
    </row>
    <row r="598" spans="5:19">
      <c r="E598" s="208"/>
      <c r="F598" s="208"/>
      <c r="G598" s="208"/>
      <c r="H598" s="208"/>
      <c r="I598" s="208"/>
      <c r="J598" s="208"/>
      <c r="K598" s="208"/>
      <c r="L598" s="208"/>
      <c r="M598" s="208"/>
      <c r="P598" s="39"/>
      <c r="Q598" s="39"/>
      <c r="R598" s="39"/>
      <c r="S598" s="39"/>
    </row>
    <row r="599" spans="5:19">
      <c r="E599" s="208"/>
      <c r="F599" s="208"/>
      <c r="G599" s="208"/>
      <c r="H599" s="208"/>
      <c r="I599" s="208"/>
      <c r="J599" s="208"/>
      <c r="K599" s="208"/>
      <c r="L599" s="208"/>
      <c r="M599" s="208"/>
      <c r="P599" s="39"/>
      <c r="Q599" s="39"/>
      <c r="R599" s="39"/>
      <c r="S599" s="39"/>
    </row>
    <row r="600" spans="5:19">
      <c r="E600" s="208"/>
      <c r="F600" s="208"/>
      <c r="G600" s="208"/>
      <c r="H600" s="208"/>
      <c r="I600" s="208"/>
      <c r="J600" s="208"/>
      <c r="K600" s="208"/>
      <c r="L600" s="208"/>
      <c r="M600" s="208"/>
      <c r="P600" s="39"/>
      <c r="Q600" s="39"/>
      <c r="R600" s="39"/>
      <c r="S600" s="39"/>
    </row>
    <row r="601" spans="5:19">
      <c r="E601" s="208"/>
      <c r="F601" s="208"/>
      <c r="G601" s="208"/>
      <c r="H601" s="208"/>
      <c r="I601" s="208"/>
      <c r="J601" s="208"/>
      <c r="K601" s="208"/>
      <c r="L601" s="208"/>
      <c r="M601" s="208"/>
      <c r="P601" s="39"/>
      <c r="Q601" s="39"/>
      <c r="R601" s="39"/>
      <c r="S601" s="39"/>
    </row>
    <row r="602" spans="5:19">
      <c r="E602" s="208"/>
      <c r="F602" s="208"/>
      <c r="G602" s="208"/>
      <c r="H602" s="208"/>
      <c r="I602" s="208"/>
      <c r="J602" s="208"/>
      <c r="K602" s="208"/>
      <c r="L602" s="208"/>
      <c r="M602" s="208"/>
      <c r="P602" s="39"/>
      <c r="Q602" s="39"/>
      <c r="R602" s="39"/>
      <c r="S602" s="39"/>
    </row>
    <row r="603" spans="5:19">
      <c r="E603" s="208"/>
      <c r="F603" s="208"/>
      <c r="G603" s="208"/>
      <c r="H603" s="208"/>
      <c r="I603" s="208"/>
      <c r="J603" s="208"/>
      <c r="K603" s="208"/>
      <c r="L603" s="208"/>
      <c r="M603" s="208"/>
      <c r="P603" s="39"/>
      <c r="Q603" s="39"/>
      <c r="R603" s="39"/>
      <c r="S603" s="39"/>
    </row>
    <row r="604" spans="5:19">
      <c r="E604" s="208"/>
      <c r="F604" s="208"/>
      <c r="G604" s="208"/>
      <c r="H604" s="208"/>
      <c r="I604" s="208"/>
      <c r="J604" s="208"/>
      <c r="K604" s="208"/>
      <c r="L604" s="208"/>
      <c r="M604" s="208"/>
      <c r="P604" s="39"/>
      <c r="Q604" s="39"/>
      <c r="R604" s="39"/>
      <c r="S604" s="39"/>
    </row>
    <row r="605" spans="5:19">
      <c r="E605" s="208"/>
      <c r="F605" s="208"/>
      <c r="G605" s="208"/>
      <c r="H605" s="208"/>
      <c r="I605" s="208"/>
      <c r="J605" s="208"/>
      <c r="K605" s="208"/>
      <c r="L605" s="208"/>
      <c r="M605" s="208"/>
      <c r="P605" s="39"/>
      <c r="Q605" s="39"/>
      <c r="R605" s="39"/>
      <c r="S605" s="39"/>
    </row>
    <row r="606" spans="5:19">
      <c r="E606" s="208"/>
      <c r="F606" s="208"/>
      <c r="G606" s="208"/>
      <c r="H606" s="208"/>
      <c r="I606" s="208"/>
      <c r="J606" s="208"/>
      <c r="K606" s="208"/>
      <c r="L606" s="208"/>
      <c r="M606" s="208"/>
      <c r="P606" s="39"/>
      <c r="Q606" s="39"/>
      <c r="R606" s="39"/>
      <c r="S606" s="39"/>
    </row>
    <row r="607" spans="5:19">
      <c r="E607" s="208"/>
      <c r="F607" s="208"/>
      <c r="G607" s="208"/>
      <c r="H607" s="208"/>
      <c r="I607" s="208"/>
      <c r="J607" s="208"/>
      <c r="K607" s="208"/>
      <c r="L607" s="208"/>
      <c r="M607" s="208"/>
      <c r="P607" s="39"/>
      <c r="Q607" s="39"/>
      <c r="R607" s="39"/>
      <c r="S607" s="39"/>
    </row>
    <row r="608" spans="5:19">
      <c r="E608" s="208"/>
      <c r="F608" s="208"/>
      <c r="G608" s="208"/>
      <c r="H608" s="208"/>
      <c r="I608" s="208"/>
      <c r="J608" s="208"/>
      <c r="K608" s="208"/>
      <c r="L608" s="208"/>
      <c r="M608" s="208"/>
      <c r="P608" s="39"/>
      <c r="Q608" s="39"/>
      <c r="R608" s="39"/>
      <c r="S608" s="39"/>
    </row>
    <row r="609" spans="5:19">
      <c r="E609" s="208"/>
      <c r="F609" s="208"/>
      <c r="G609" s="208"/>
      <c r="H609" s="208"/>
      <c r="I609" s="208"/>
      <c r="J609" s="208"/>
      <c r="K609" s="208"/>
      <c r="L609" s="208"/>
      <c r="M609" s="208"/>
      <c r="P609" s="39"/>
      <c r="Q609" s="39"/>
      <c r="R609" s="39"/>
      <c r="S609" s="39"/>
    </row>
    <row r="610" spans="5:19">
      <c r="E610" s="208"/>
      <c r="F610" s="208"/>
      <c r="G610" s="208"/>
      <c r="H610" s="208"/>
      <c r="I610" s="208"/>
      <c r="J610" s="208"/>
      <c r="K610" s="208"/>
      <c r="L610" s="208"/>
      <c r="M610" s="208"/>
      <c r="P610" s="39"/>
      <c r="Q610" s="39"/>
      <c r="R610" s="39"/>
      <c r="S610" s="39"/>
    </row>
    <row r="611" spans="5:19">
      <c r="E611" s="208"/>
      <c r="F611" s="208"/>
      <c r="G611" s="208"/>
      <c r="H611" s="208"/>
      <c r="I611" s="208"/>
      <c r="J611" s="208"/>
      <c r="K611" s="208"/>
      <c r="L611" s="208"/>
      <c r="M611" s="208"/>
      <c r="P611" s="39"/>
      <c r="Q611" s="39"/>
      <c r="R611" s="39"/>
      <c r="S611" s="39"/>
    </row>
    <row r="612" spans="5:19">
      <c r="E612" s="208"/>
      <c r="F612" s="208"/>
      <c r="G612" s="208"/>
      <c r="H612" s="208"/>
      <c r="I612" s="208"/>
      <c r="J612" s="208"/>
      <c r="K612" s="208"/>
      <c r="L612" s="208"/>
      <c r="M612" s="208"/>
      <c r="P612" s="39"/>
      <c r="Q612" s="39"/>
      <c r="R612" s="39"/>
      <c r="S612" s="39"/>
    </row>
    <row r="613" spans="5:19">
      <c r="E613" s="208"/>
      <c r="F613" s="208"/>
      <c r="G613" s="208"/>
      <c r="H613" s="208"/>
      <c r="I613" s="208"/>
      <c r="J613" s="208"/>
      <c r="K613" s="208"/>
      <c r="L613" s="208"/>
      <c r="M613" s="208"/>
      <c r="P613" s="39"/>
      <c r="Q613" s="39"/>
      <c r="R613" s="39"/>
      <c r="S613" s="39"/>
    </row>
    <row r="614" spans="5:19">
      <c r="E614" s="208"/>
      <c r="F614" s="208"/>
      <c r="G614" s="208"/>
      <c r="H614" s="208"/>
      <c r="I614" s="208"/>
      <c r="J614" s="208"/>
      <c r="K614" s="208"/>
      <c r="L614" s="208"/>
      <c r="M614" s="208"/>
      <c r="P614" s="39"/>
      <c r="Q614" s="39"/>
      <c r="R614" s="39"/>
      <c r="S614" s="39"/>
    </row>
    <row r="615" spans="5:19">
      <c r="E615" s="208"/>
      <c r="F615" s="208"/>
      <c r="G615" s="208"/>
      <c r="H615" s="208"/>
      <c r="I615" s="208"/>
      <c r="J615" s="208"/>
      <c r="K615" s="208"/>
      <c r="L615" s="208"/>
      <c r="M615" s="208"/>
      <c r="P615" s="39"/>
      <c r="Q615" s="39"/>
      <c r="R615" s="39"/>
      <c r="S615" s="39"/>
    </row>
    <row r="616" spans="5:19">
      <c r="E616" s="208"/>
      <c r="F616" s="208"/>
      <c r="G616" s="208"/>
      <c r="H616" s="208"/>
      <c r="I616" s="208"/>
      <c r="J616" s="208"/>
      <c r="K616" s="208"/>
      <c r="L616" s="208"/>
      <c r="M616" s="208"/>
      <c r="P616" s="39"/>
      <c r="Q616" s="39"/>
      <c r="R616" s="39"/>
      <c r="S616" s="39"/>
    </row>
    <row r="617" spans="5:19">
      <c r="E617" s="208"/>
      <c r="F617" s="208"/>
      <c r="G617" s="208"/>
      <c r="H617" s="208"/>
      <c r="I617" s="208"/>
      <c r="J617" s="208"/>
      <c r="K617" s="208"/>
      <c r="L617" s="208"/>
      <c r="M617" s="208"/>
      <c r="P617" s="39"/>
      <c r="Q617" s="39"/>
      <c r="R617" s="39"/>
      <c r="S617" s="39"/>
    </row>
    <row r="618" spans="5:19">
      <c r="E618" s="208"/>
      <c r="F618" s="208"/>
      <c r="G618" s="208"/>
      <c r="H618" s="208"/>
      <c r="I618" s="208"/>
      <c r="J618" s="208"/>
      <c r="K618" s="208"/>
      <c r="L618" s="208"/>
      <c r="M618" s="208"/>
      <c r="P618" s="39"/>
      <c r="Q618" s="39"/>
      <c r="R618" s="39"/>
      <c r="S618" s="39"/>
    </row>
    <row r="619" spans="5:19">
      <c r="E619" s="208"/>
      <c r="F619" s="208"/>
      <c r="G619" s="208"/>
      <c r="H619" s="208"/>
      <c r="I619" s="208"/>
      <c r="J619" s="208"/>
      <c r="K619" s="208"/>
      <c r="L619" s="208"/>
      <c r="M619" s="208"/>
      <c r="P619" s="39"/>
      <c r="Q619" s="39"/>
      <c r="R619" s="39"/>
      <c r="S619" s="39"/>
    </row>
    <row r="620" spans="5:19">
      <c r="E620" s="208"/>
      <c r="F620" s="208"/>
      <c r="G620" s="208"/>
      <c r="H620" s="208"/>
      <c r="I620" s="208"/>
      <c r="J620" s="208"/>
      <c r="K620" s="208"/>
      <c r="L620" s="208"/>
      <c r="M620" s="208"/>
      <c r="P620" s="39"/>
      <c r="Q620" s="39"/>
      <c r="R620" s="39"/>
      <c r="S620" s="39"/>
    </row>
    <row r="621" spans="5:19">
      <c r="E621" s="208"/>
      <c r="F621" s="208"/>
      <c r="G621" s="208"/>
      <c r="H621" s="208"/>
      <c r="I621" s="208"/>
      <c r="J621" s="208"/>
      <c r="K621" s="208"/>
      <c r="L621" s="208"/>
      <c r="M621" s="208"/>
      <c r="P621" s="39"/>
      <c r="Q621" s="39"/>
      <c r="R621" s="39"/>
      <c r="S621" s="39"/>
    </row>
    <row r="622" spans="5:19">
      <c r="E622" s="208"/>
      <c r="F622" s="208"/>
      <c r="G622" s="208"/>
      <c r="H622" s="208"/>
      <c r="I622" s="208"/>
      <c r="J622" s="208"/>
      <c r="K622" s="208"/>
      <c r="L622" s="208"/>
      <c r="M622" s="208"/>
      <c r="P622" s="39"/>
      <c r="Q622" s="39"/>
      <c r="R622" s="39"/>
      <c r="S622" s="39"/>
    </row>
    <row r="623" spans="5:19">
      <c r="E623" s="208"/>
      <c r="F623" s="208"/>
      <c r="G623" s="208"/>
      <c r="H623" s="208"/>
      <c r="I623" s="208"/>
      <c r="J623" s="208"/>
      <c r="K623" s="208"/>
      <c r="L623" s="208"/>
      <c r="M623" s="208"/>
      <c r="P623" s="39"/>
      <c r="Q623" s="39"/>
      <c r="R623" s="39"/>
      <c r="S623" s="39"/>
    </row>
    <row r="624" spans="5:19">
      <c r="E624" s="208"/>
      <c r="F624" s="208"/>
      <c r="G624" s="208"/>
      <c r="H624" s="208"/>
      <c r="I624" s="208"/>
      <c r="J624" s="208"/>
      <c r="K624" s="208"/>
      <c r="L624" s="208"/>
      <c r="M624" s="208"/>
      <c r="P624" s="39"/>
      <c r="Q624" s="39"/>
      <c r="R624" s="39"/>
      <c r="S624" s="39"/>
    </row>
    <row r="625" spans="5:19">
      <c r="E625" s="208"/>
      <c r="F625" s="208"/>
      <c r="G625" s="208"/>
      <c r="H625" s="208"/>
      <c r="I625" s="208"/>
      <c r="J625" s="208"/>
      <c r="K625" s="208"/>
      <c r="L625" s="208"/>
      <c r="M625" s="208"/>
      <c r="P625" s="39"/>
      <c r="Q625" s="39"/>
      <c r="R625" s="39"/>
      <c r="S625" s="39"/>
    </row>
    <row r="626" spans="5:19">
      <c r="E626" s="208"/>
      <c r="F626" s="208"/>
      <c r="G626" s="208"/>
      <c r="H626" s="208"/>
      <c r="I626" s="208"/>
      <c r="J626" s="208"/>
      <c r="K626" s="208"/>
      <c r="L626" s="208"/>
      <c r="M626" s="208"/>
      <c r="P626" s="39"/>
      <c r="Q626" s="39"/>
      <c r="R626" s="39"/>
      <c r="S626" s="39"/>
    </row>
    <row r="627" spans="5:19">
      <c r="E627" s="208"/>
      <c r="F627" s="208"/>
      <c r="G627" s="208"/>
      <c r="H627" s="208"/>
      <c r="I627" s="208"/>
      <c r="J627" s="208"/>
      <c r="K627" s="208"/>
      <c r="L627" s="208"/>
      <c r="M627" s="208"/>
      <c r="P627" s="39"/>
      <c r="Q627" s="39"/>
      <c r="R627" s="39"/>
      <c r="S627" s="39"/>
    </row>
    <row r="628" spans="5:19">
      <c r="E628" s="208"/>
      <c r="F628" s="208"/>
      <c r="G628" s="208"/>
      <c r="H628" s="208"/>
      <c r="I628" s="208"/>
      <c r="J628" s="208"/>
      <c r="K628" s="208"/>
      <c r="L628" s="208"/>
      <c r="M628" s="208"/>
      <c r="P628" s="39"/>
      <c r="Q628" s="39"/>
      <c r="R628" s="39"/>
      <c r="S628" s="39"/>
    </row>
    <row r="629" spans="5:19">
      <c r="E629" s="208"/>
      <c r="F629" s="208"/>
      <c r="G629" s="208"/>
      <c r="H629" s="208"/>
      <c r="I629" s="208"/>
      <c r="J629" s="208"/>
      <c r="K629" s="208"/>
      <c r="L629" s="208"/>
      <c r="M629" s="208"/>
      <c r="P629" s="39"/>
      <c r="Q629" s="39"/>
      <c r="R629" s="39"/>
      <c r="S629" s="39"/>
    </row>
    <row r="630" spans="5:19">
      <c r="E630" s="208"/>
      <c r="F630" s="208"/>
      <c r="G630" s="208"/>
      <c r="H630" s="208"/>
      <c r="I630" s="208"/>
      <c r="J630" s="208"/>
      <c r="K630" s="208"/>
      <c r="L630" s="208"/>
      <c r="M630" s="208"/>
      <c r="P630" s="39"/>
      <c r="Q630" s="39"/>
      <c r="R630" s="39"/>
      <c r="S630" s="39"/>
    </row>
    <row r="631" spans="5:19">
      <c r="E631" s="208"/>
      <c r="F631" s="208"/>
      <c r="G631" s="208"/>
      <c r="H631" s="208"/>
      <c r="I631" s="208"/>
      <c r="J631" s="208"/>
      <c r="K631" s="208"/>
      <c r="L631" s="208"/>
      <c r="M631" s="208"/>
      <c r="P631" s="39"/>
      <c r="Q631" s="39"/>
      <c r="R631" s="39"/>
      <c r="S631" s="39"/>
    </row>
    <row r="632" spans="5:19">
      <c r="E632" s="208"/>
      <c r="F632" s="208"/>
      <c r="G632" s="208"/>
      <c r="H632" s="208"/>
      <c r="I632" s="208"/>
      <c r="J632" s="208"/>
      <c r="K632" s="208"/>
      <c r="L632" s="208"/>
      <c r="M632" s="208"/>
      <c r="P632" s="39"/>
      <c r="Q632" s="39"/>
      <c r="R632" s="39"/>
      <c r="S632" s="39"/>
    </row>
    <row r="633" spans="5:19">
      <c r="E633" s="208"/>
      <c r="F633" s="208"/>
      <c r="G633" s="208"/>
      <c r="H633" s="208"/>
      <c r="I633" s="208"/>
      <c r="J633" s="208"/>
      <c r="K633" s="208"/>
      <c r="L633" s="208"/>
      <c r="M633" s="208"/>
      <c r="P633" s="39"/>
      <c r="Q633" s="39"/>
      <c r="R633" s="39"/>
      <c r="S633" s="39"/>
    </row>
    <row r="634" spans="5:19">
      <c r="E634" s="208"/>
      <c r="F634" s="208"/>
      <c r="G634" s="208"/>
      <c r="H634" s="208"/>
      <c r="I634" s="208"/>
      <c r="J634" s="208"/>
      <c r="K634" s="208"/>
      <c r="L634" s="208"/>
      <c r="M634" s="208"/>
      <c r="P634" s="39"/>
      <c r="Q634" s="39"/>
      <c r="R634" s="39"/>
      <c r="S634" s="39"/>
    </row>
    <row r="635" spans="5:19">
      <c r="E635" s="208"/>
      <c r="F635" s="208"/>
      <c r="G635" s="208"/>
      <c r="H635" s="208"/>
      <c r="I635" s="208"/>
      <c r="J635" s="208"/>
      <c r="K635" s="208"/>
      <c r="L635" s="208"/>
      <c r="M635" s="208"/>
      <c r="P635" s="39"/>
      <c r="Q635" s="39"/>
      <c r="R635" s="39"/>
      <c r="S635" s="39"/>
    </row>
    <row r="636" spans="5:19">
      <c r="E636" s="208"/>
      <c r="F636" s="208"/>
      <c r="G636" s="208"/>
      <c r="H636" s="208"/>
      <c r="I636" s="208"/>
      <c r="J636" s="208"/>
      <c r="K636" s="208"/>
      <c r="L636" s="208"/>
      <c r="M636" s="208"/>
      <c r="P636" s="39"/>
      <c r="Q636" s="39"/>
      <c r="R636" s="39"/>
      <c r="S636" s="39"/>
    </row>
    <row r="637" spans="5:19">
      <c r="E637" s="208"/>
      <c r="F637" s="208"/>
      <c r="G637" s="208"/>
      <c r="H637" s="208"/>
      <c r="I637" s="208"/>
      <c r="J637" s="208"/>
      <c r="K637" s="208"/>
      <c r="L637" s="208"/>
      <c r="M637" s="208"/>
      <c r="P637" s="39"/>
      <c r="Q637" s="39"/>
      <c r="R637" s="39"/>
      <c r="S637" s="39"/>
    </row>
    <row r="638" spans="5:19">
      <c r="E638" s="208"/>
      <c r="F638" s="208"/>
      <c r="G638" s="208"/>
      <c r="H638" s="208"/>
      <c r="I638" s="208"/>
      <c r="J638" s="208"/>
      <c r="K638" s="208"/>
      <c r="L638" s="208"/>
      <c r="M638" s="208"/>
      <c r="P638" s="39"/>
      <c r="Q638" s="39"/>
      <c r="R638" s="39"/>
      <c r="S638" s="39"/>
    </row>
    <row r="639" spans="5:19">
      <c r="E639" s="208"/>
      <c r="F639" s="208"/>
      <c r="G639" s="208"/>
      <c r="H639" s="208"/>
      <c r="I639" s="208"/>
      <c r="J639" s="208"/>
      <c r="K639" s="208"/>
      <c r="L639" s="208"/>
      <c r="M639" s="208"/>
      <c r="P639" s="39"/>
      <c r="Q639" s="39"/>
      <c r="R639" s="39"/>
      <c r="S639" s="39"/>
    </row>
    <row r="640" spans="5:19">
      <c r="E640" s="208"/>
      <c r="F640" s="208"/>
      <c r="G640" s="208"/>
      <c r="H640" s="208"/>
      <c r="I640" s="208"/>
      <c r="J640" s="208"/>
      <c r="K640" s="208"/>
      <c r="L640" s="208"/>
      <c r="M640" s="208"/>
      <c r="P640" s="39"/>
      <c r="Q640" s="39"/>
      <c r="R640" s="39"/>
      <c r="S640" s="39"/>
    </row>
    <row r="641" spans="5:19">
      <c r="E641" s="208"/>
      <c r="F641" s="208"/>
      <c r="G641" s="208"/>
      <c r="H641" s="208"/>
      <c r="I641" s="208"/>
      <c r="J641" s="208"/>
      <c r="K641" s="208"/>
      <c r="L641" s="208"/>
      <c r="M641" s="208"/>
      <c r="P641" s="39"/>
      <c r="Q641" s="39"/>
      <c r="R641" s="39"/>
      <c r="S641" s="39"/>
    </row>
    <row r="642" spans="5:19">
      <c r="E642" s="208"/>
      <c r="F642" s="208"/>
      <c r="G642" s="208"/>
      <c r="H642" s="208"/>
      <c r="I642" s="208"/>
      <c r="J642" s="208"/>
      <c r="K642" s="208"/>
      <c r="L642" s="208"/>
      <c r="M642" s="208"/>
      <c r="P642" s="39"/>
      <c r="Q642" s="39"/>
      <c r="R642" s="39"/>
      <c r="S642" s="39"/>
    </row>
    <row r="643" spans="5:19">
      <c r="E643" s="208"/>
      <c r="F643" s="208"/>
      <c r="G643" s="208"/>
      <c r="H643" s="208"/>
      <c r="I643" s="208"/>
      <c r="J643" s="208"/>
      <c r="K643" s="208"/>
      <c r="L643" s="208"/>
      <c r="M643" s="208"/>
      <c r="P643" s="39"/>
      <c r="Q643" s="39"/>
      <c r="R643" s="39"/>
      <c r="S643" s="39"/>
    </row>
    <row r="644" spans="5:19">
      <c r="E644" s="208"/>
      <c r="F644" s="208"/>
      <c r="G644" s="208"/>
      <c r="H644" s="208"/>
      <c r="I644" s="208"/>
      <c r="J644" s="208"/>
      <c r="K644" s="208"/>
      <c r="L644" s="208"/>
      <c r="M644" s="208"/>
      <c r="P644" s="39"/>
      <c r="Q644" s="39"/>
      <c r="R644" s="39"/>
      <c r="S644" s="39"/>
    </row>
    <row r="645" spans="5:19">
      <c r="E645" s="208"/>
      <c r="F645" s="208"/>
      <c r="G645" s="208"/>
      <c r="H645" s="208"/>
      <c r="I645" s="208"/>
      <c r="J645" s="208"/>
      <c r="K645" s="208"/>
      <c r="L645" s="208"/>
      <c r="M645" s="208"/>
      <c r="P645" s="39"/>
      <c r="Q645" s="39"/>
      <c r="R645" s="39"/>
      <c r="S645" s="39"/>
    </row>
    <row r="646" spans="5:19">
      <c r="E646" s="208"/>
      <c r="F646" s="208"/>
      <c r="G646" s="208"/>
      <c r="H646" s="208"/>
      <c r="I646" s="208"/>
      <c r="J646" s="208"/>
      <c r="K646" s="208"/>
      <c r="L646" s="208"/>
      <c r="M646" s="208"/>
      <c r="P646" s="39"/>
      <c r="Q646" s="39"/>
      <c r="R646" s="39"/>
      <c r="S646" s="39"/>
    </row>
    <row r="647" spans="5:19">
      <c r="E647" s="208"/>
      <c r="F647" s="208"/>
      <c r="G647" s="208"/>
      <c r="H647" s="208"/>
      <c r="I647" s="208"/>
      <c r="J647" s="208"/>
      <c r="K647" s="208"/>
      <c r="L647" s="208"/>
      <c r="M647" s="208"/>
      <c r="P647" s="39"/>
      <c r="Q647" s="39"/>
      <c r="R647" s="39"/>
      <c r="S647" s="39"/>
    </row>
    <row r="648" spans="5:19">
      <c r="E648" s="208"/>
      <c r="F648" s="208"/>
      <c r="G648" s="208"/>
      <c r="H648" s="208"/>
      <c r="I648" s="208"/>
      <c r="J648" s="208"/>
      <c r="K648" s="208"/>
      <c r="L648" s="208"/>
      <c r="M648" s="208"/>
      <c r="P648" s="39"/>
      <c r="Q648" s="39"/>
      <c r="R648" s="39"/>
      <c r="S648" s="39"/>
    </row>
    <row r="649" spans="5:19">
      <c r="E649" s="208"/>
      <c r="F649" s="208"/>
      <c r="G649" s="208"/>
      <c r="H649" s="208"/>
      <c r="I649" s="208"/>
      <c r="J649" s="208"/>
      <c r="K649" s="208"/>
      <c r="L649" s="208"/>
      <c r="M649" s="208"/>
      <c r="P649" s="39"/>
      <c r="Q649" s="39"/>
      <c r="R649" s="39"/>
      <c r="S649" s="39"/>
    </row>
    <row r="650" spans="5:19">
      <c r="E650" s="208"/>
      <c r="F650" s="208"/>
      <c r="G650" s="208"/>
      <c r="H650" s="208"/>
      <c r="I650" s="208"/>
      <c r="J650" s="208"/>
      <c r="K650" s="208"/>
      <c r="L650" s="208"/>
      <c r="M650" s="208"/>
      <c r="P650" s="39"/>
      <c r="Q650" s="39"/>
      <c r="R650" s="39"/>
      <c r="S650" s="39"/>
    </row>
    <row r="651" spans="5:19">
      <c r="E651" s="208"/>
      <c r="F651" s="208"/>
      <c r="G651" s="208"/>
      <c r="H651" s="208"/>
      <c r="I651" s="208"/>
      <c r="J651" s="208"/>
      <c r="K651" s="208"/>
      <c r="L651" s="208"/>
      <c r="M651" s="208"/>
      <c r="P651" s="39"/>
      <c r="Q651" s="39"/>
      <c r="R651" s="39"/>
      <c r="S651" s="39"/>
    </row>
    <row r="652" spans="5:19">
      <c r="E652" s="208"/>
      <c r="F652" s="208"/>
      <c r="G652" s="208"/>
      <c r="H652" s="208"/>
      <c r="I652" s="208"/>
      <c r="J652" s="208"/>
      <c r="K652" s="208"/>
      <c r="L652" s="208"/>
      <c r="M652" s="208"/>
      <c r="P652" s="39"/>
      <c r="Q652" s="39"/>
      <c r="R652" s="39"/>
      <c r="S652" s="39"/>
    </row>
    <row r="653" spans="5:19">
      <c r="E653" s="208"/>
      <c r="F653" s="208"/>
      <c r="G653" s="208"/>
      <c r="H653" s="208"/>
      <c r="I653" s="208"/>
      <c r="J653" s="208"/>
      <c r="K653" s="208"/>
      <c r="L653" s="208"/>
      <c r="M653" s="208"/>
      <c r="P653" s="39"/>
      <c r="Q653" s="39"/>
      <c r="R653" s="39"/>
      <c r="S653" s="39"/>
    </row>
    <row r="654" spans="5:19">
      <c r="E654" s="208"/>
      <c r="F654" s="208"/>
      <c r="G654" s="208"/>
      <c r="H654" s="208"/>
      <c r="I654" s="208"/>
      <c r="J654" s="208"/>
      <c r="K654" s="208"/>
      <c r="L654" s="208"/>
      <c r="M654" s="208"/>
      <c r="P654" s="39"/>
      <c r="Q654" s="39"/>
      <c r="R654" s="39"/>
      <c r="S654" s="39"/>
    </row>
    <row r="655" spans="5:19">
      <c r="E655" s="208"/>
      <c r="F655" s="208"/>
      <c r="G655" s="208"/>
      <c r="H655" s="208"/>
      <c r="I655" s="208"/>
      <c r="J655" s="208"/>
      <c r="K655" s="208"/>
      <c r="L655" s="208"/>
      <c r="M655" s="208"/>
      <c r="P655" s="39"/>
      <c r="Q655" s="39"/>
      <c r="R655" s="39"/>
      <c r="S655" s="39"/>
    </row>
    <row r="656" spans="5:19">
      <c r="E656" s="208"/>
      <c r="F656" s="208"/>
      <c r="G656" s="208"/>
      <c r="H656" s="208"/>
      <c r="I656" s="208"/>
      <c r="J656" s="208"/>
      <c r="K656" s="208"/>
      <c r="L656" s="208"/>
      <c r="M656" s="208"/>
      <c r="P656" s="39"/>
      <c r="Q656" s="39"/>
      <c r="R656" s="39"/>
      <c r="S656" s="39"/>
    </row>
    <row r="657" spans="5:19">
      <c r="E657" s="208"/>
      <c r="F657" s="208"/>
      <c r="G657" s="208"/>
      <c r="H657" s="208"/>
      <c r="I657" s="208"/>
      <c r="J657" s="208"/>
      <c r="K657" s="208"/>
      <c r="L657" s="208"/>
      <c r="M657" s="208"/>
      <c r="P657" s="39"/>
      <c r="Q657" s="39"/>
      <c r="R657" s="39"/>
      <c r="S657" s="39"/>
    </row>
  </sheetData>
  <dataConsolidate/>
  <pageMargins left="0.7" right="0.7" top="0.75" bottom="0.75" header="0.3" footer="0.3"/>
  <pageSetup orientation="portrait" verticalDpi="9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P13"/>
  <sheetViews>
    <sheetView workbookViewId="0">
      <selection activeCell="J5" sqref="J5"/>
    </sheetView>
  </sheetViews>
  <sheetFormatPr defaultRowHeight="15"/>
  <cols>
    <col min="3" max="3" width="12.28515625" bestFit="1" customWidth="1"/>
    <col min="4" max="4" width="9.7109375" bestFit="1" customWidth="1"/>
    <col min="5" max="5" width="8.7109375" bestFit="1" customWidth="1"/>
    <col min="6" max="6" width="13.28515625" bestFit="1" customWidth="1"/>
    <col min="9" max="9" width="16" bestFit="1" customWidth="1"/>
    <col min="10" max="11" width="11.5703125" bestFit="1" customWidth="1"/>
    <col min="12" max="12" width="9.5703125" bestFit="1" customWidth="1"/>
  </cols>
  <sheetData>
    <row r="3" spans="3:16">
      <c r="J3" t="s">
        <v>452</v>
      </c>
    </row>
    <row r="4" spans="3:16">
      <c r="C4" s="315"/>
      <c r="D4" s="315"/>
      <c r="E4" s="315"/>
      <c r="F4" s="315"/>
      <c r="J4">
        <v>2021</v>
      </c>
      <c r="K4">
        <v>2020</v>
      </c>
      <c r="N4">
        <f>J4</f>
        <v>2021</v>
      </c>
      <c r="O4">
        <f>K4</f>
        <v>2020</v>
      </c>
    </row>
    <row r="5" spans="3:16">
      <c r="C5" s="1"/>
      <c r="D5" s="1"/>
      <c r="E5" s="1"/>
      <c r="F5" s="1"/>
      <c r="I5" t="str">
        <f>INPUT!A111</f>
        <v>Protected Excess</v>
      </c>
      <c r="J5" s="1">
        <f>INPUT!E115</f>
        <v>395822.12328717107</v>
      </c>
      <c r="K5" s="1">
        <v>393523.10666467116</v>
      </c>
      <c r="L5" s="1">
        <f>J5-K5</f>
        <v>2299.016622499912</v>
      </c>
      <c r="N5" s="1">
        <f>INPUT!E125</f>
        <v>304139.68295611406</v>
      </c>
      <c r="O5" s="1">
        <v>302130.96786042297</v>
      </c>
      <c r="P5" s="1">
        <f>N5-O5</f>
        <v>2008.7150956910918</v>
      </c>
    </row>
    <row r="6" spans="3:16">
      <c r="C6" s="1"/>
      <c r="D6" s="1"/>
      <c r="E6" s="1"/>
      <c r="F6" s="1"/>
      <c r="I6" t="s">
        <v>44</v>
      </c>
    </row>
    <row r="7" spans="3:16" ht="17.25">
      <c r="C7" s="316"/>
      <c r="D7" s="316"/>
      <c r="E7" s="316"/>
      <c r="F7" s="316"/>
    </row>
    <row r="8" spans="3:16">
      <c r="C8" s="40"/>
      <c r="D8" s="40"/>
      <c r="E8" s="40"/>
      <c r="F8" s="40"/>
    </row>
    <row r="9" spans="3:16">
      <c r="C9" s="40"/>
      <c r="D9" s="40"/>
      <c r="E9" s="40"/>
      <c r="F9" s="40"/>
    </row>
    <row r="10" spans="3:16">
      <c r="C10" s="1"/>
      <c r="D10" s="1"/>
      <c r="E10" s="1"/>
      <c r="F10" s="1"/>
    </row>
    <row r="11" spans="3:16">
      <c r="C11" s="1"/>
      <c r="D11" s="1"/>
      <c r="E11" s="1"/>
      <c r="F11" s="1"/>
    </row>
    <row r="12" spans="3:16" ht="17.25">
      <c r="C12" s="316"/>
      <c r="D12" s="316"/>
      <c r="E12" s="316"/>
      <c r="F12" s="316"/>
    </row>
    <row r="13" spans="3:16">
      <c r="C13" s="40"/>
      <c r="D13" s="40"/>
      <c r="E13" s="40"/>
      <c r="F13" s="4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K74"/>
  <sheetViews>
    <sheetView view="pageBreakPreview" zoomScaleNormal="100" zoomScaleSheetLayoutView="100" workbookViewId="0">
      <selection activeCell="E7" sqref="E7:E8"/>
    </sheetView>
  </sheetViews>
  <sheetFormatPr defaultColWidth="9.140625" defaultRowHeight="12.75"/>
  <cols>
    <col min="1" max="1" width="9.140625" style="44"/>
    <col min="2" max="2" width="9.42578125" style="44" customWidth="1"/>
    <col min="3" max="3" width="31.85546875" style="44" bestFit="1" customWidth="1"/>
    <col min="4" max="4" width="19" style="44" bestFit="1" customWidth="1"/>
    <col min="5" max="6" width="14.5703125" style="44" customWidth="1"/>
    <col min="7" max="7" width="25.42578125" style="44" customWidth="1"/>
    <col min="8" max="8" width="10.140625" style="44" bestFit="1" customWidth="1"/>
    <col min="9" max="9" width="12.5703125" style="44" bestFit="1" customWidth="1"/>
    <col min="10" max="10" width="16" style="44" customWidth="1"/>
    <col min="11" max="11" width="13.140625" style="44" customWidth="1"/>
    <col min="12" max="16384" width="9.140625" style="44"/>
  </cols>
  <sheetData>
    <row r="1" spans="1:11" ht="20.25">
      <c r="A1" s="46" t="s">
        <v>447</v>
      </c>
      <c r="G1" s="269" t="s">
        <v>429</v>
      </c>
    </row>
    <row r="2" spans="1:11" ht="20.25">
      <c r="A2" s="46" t="s">
        <v>357</v>
      </c>
      <c r="D2" s="48" t="s">
        <v>38</v>
      </c>
      <c r="E2" s="270">
        <v>44377</v>
      </c>
      <c r="F2" s="270"/>
    </row>
    <row r="3" spans="1:11" ht="19.5" customHeight="1">
      <c r="A3" s="44" t="s">
        <v>65</v>
      </c>
      <c r="D3" s="82" t="s">
        <v>39</v>
      </c>
      <c r="E3" s="271">
        <f>INPUT!$E$19</f>
        <v>6.6250000000000003E-2</v>
      </c>
      <c r="F3" s="271"/>
      <c r="G3" s="47"/>
      <c r="H3" s="47"/>
    </row>
    <row r="4" spans="1:11" ht="40.5" customHeight="1">
      <c r="B4" s="272"/>
      <c r="D4" s="47"/>
      <c r="E4" s="47"/>
      <c r="F4" s="47"/>
      <c r="G4" s="47"/>
      <c r="I4" s="350"/>
      <c r="J4" s="45"/>
    </row>
    <row r="5" spans="1:11">
      <c r="A5" s="52" t="s">
        <v>67</v>
      </c>
      <c r="B5" s="53" t="s">
        <v>68</v>
      </c>
      <c r="C5" s="54"/>
      <c r="D5" s="52" t="s">
        <v>0</v>
      </c>
      <c r="E5" s="52" t="s">
        <v>47</v>
      </c>
      <c r="F5" s="52" t="s">
        <v>14</v>
      </c>
      <c r="G5" s="52" t="s">
        <v>69</v>
      </c>
      <c r="H5" s="54"/>
      <c r="I5" s="351"/>
      <c r="J5" s="45"/>
    </row>
    <row r="6" spans="1:11" ht="28.5" customHeight="1">
      <c r="A6" s="58">
        <v>1</v>
      </c>
      <c r="B6" s="115" t="str">
        <f>INPUT!E20</f>
        <v>Jan22 - Dec22</v>
      </c>
      <c r="C6" s="191" t="s">
        <v>411</v>
      </c>
      <c r="D6" s="273">
        <f>SUMIF('RevReq-E'!AI1:AI170,'RateCalc '!B6,'RevReq-E'!AG1:AG170)*1000</f>
        <v>-102646071.8489736</v>
      </c>
      <c r="E6" s="273">
        <f>SUMIF('RevReq-G'!AI1:AI170,'RateCalc '!B6,'RevReq-G'!AG1:AG170)*1000</f>
        <v>-137529508.0372915</v>
      </c>
      <c r="F6" s="273">
        <f>SUM(D6:E6)</f>
        <v>-240175579.8862651</v>
      </c>
      <c r="G6" s="274" t="s">
        <v>368</v>
      </c>
      <c r="H6" s="275"/>
      <c r="I6" s="352"/>
      <c r="J6" s="352"/>
      <c r="K6" s="347"/>
    </row>
    <row r="7" spans="1:11" ht="28.5" customHeight="1">
      <c r="A7" s="58">
        <v>2</v>
      </c>
      <c r="B7" s="68">
        <f>INPUT!E21</f>
        <v>44531</v>
      </c>
      <c r="C7" s="191" t="s">
        <v>358</v>
      </c>
      <c r="D7" s="276">
        <f>-SUMIF('OverUnder E'!B11:B227,'RateCalc '!B7,'OverUnder E'!G11:G227)</f>
        <v>-9403521.0226951987</v>
      </c>
      <c r="E7" s="276">
        <f>-SUMIF('OverUnder G'!B11:B227,'RateCalc '!B7,'OverUnder G'!G11:G227)</f>
        <v>40614477.230377898</v>
      </c>
      <c r="F7" s="273">
        <f t="shared" ref="F7:F11" si="0">SUM(D7:E7)</f>
        <v>31210956.207682699</v>
      </c>
      <c r="G7" s="274" t="s">
        <v>359</v>
      </c>
      <c r="H7" s="277"/>
      <c r="I7" s="352"/>
      <c r="J7" s="352"/>
      <c r="K7" s="47"/>
    </row>
    <row r="8" spans="1:11" ht="28.5" customHeight="1">
      <c r="A8" s="58">
        <v>3</v>
      </c>
      <c r="B8" s="68">
        <f>INPUT!E21</f>
        <v>44531</v>
      </c>
      <c r="C8" s="191" t="s">
        <v>360</v>
      </c>
      <c r="D8" s="283">
        <f>-SUMIF('OverUnder E'!B12:B228,'RateCalc '!B8,'OverUnder E'!L12:L228)</f>
        <v>-5230.2545805744703</v>
      </c>
      <c r="E8" s="283">
        <f>-SUMIF('OverUnder G'!B12:B228,'RateCalc '!B8,'OverUnder G'!L12:L228)</f>
        <v>14664.090946137199</v>
      </c>
      <c r="F8" s="283">
        <f t="shared" si="0"/>
        <v>9433.836365562729</v>
      </c>
      <c r="G8" s="274" t="s">
        <v>361</v>
      </c>
      <c r="H8" s="278"/>
      <c r="I8" s="352"/>
      <c r="J8" s="352"/>
      <c r="K8" s="47"/>
    </row>
    <row r="9" spans="1:11" ht="28.5" customHeight="1">
      <c r="A9" s="58">
        <v>4</v>
      </c>
      <c r="B9" s="68" t="str">
        <f>B6</f>
        <v>Jan22 - Dec22</v>
      </c>
      <c r="C9" s="191" t="s">
        <v>362</v>
      </c>
      <c r="D9" s="273">
        <f>SUM(D6:D8)</f>
        <v>-112054823.12624937</v>
      </c>
      <c r="E9" s="273">
        <f>SUM(E6:E8)</f>
        <v>-96900366.715967461</v>
      </c>
      <c r="F9" s="273">
        <f t="shared" si="0"/>
        <v>-208955189.84221685</v>
      </c>
      <c r="G9" s="274" t="s">
        <v>370</v>
      </c>
      <c r="H9" s="275"/>
      <c r="I9" s="352"/>
      <c r="J9" s="352"/>
      <c r="K9" s="47"/>
    </row>
    <row r="10" spans="1:11" ht="28.5" customHeight="1">
      <c r="A10" s="58">
        <v>5</v>
      </c>
      <c r="B10" s="285">
        <v>2021</v>
      </c>
      <c r="C10" s="191" t="s">
        <v>448</v>
      </c>
      <c r="D10" s="287">
        <f>'CreditCalc-E'!R38</f>
        <v>-126714436.28736466</v>
      </c>
      <c r="E10" s="287">
        <f>'CreditCalc-G'!L38</f>
        <v>-127853985.88628194</v>
      </c>
      <c r="F10" s="287">
        <f t="shared" si="0"/>
        <v>-254568422.1736466</v>
      </c>
      <c r="G10" s="288" t="s">
        <v>419</v>
      </c>
      <c r="H10" s="275"/>
      <c r="I10" s="352"/>
      <c r="J10" s="352"/>
      <c r="K10" s="47"/>
    </row>
    <row r="11" spans="1:11" ht="28.5" customHeight="1">
      <c r="A11" s="58">
        <v>6</v>
      </c>
      <c r="B11" s="66"/>
      <c r="C11" s="191" t="s">
        <v>367</v>
      </c>
      <c r="D11" s="286">
        <f>D9-D10</f>
        <v>14659613.161115289</v>
      </c>
      <c r="E11" s="286">
        <f>E9-E10</f>
        <v>30953619.170314476</v>
      </c>
      <c r="F11" s="273">
        <f t="shared" si="0"/>
        <v>45613232.331429765</v>
      </c>
      <c r="G11" s="289" t="s">
        <v>369</v>
      </c>
      <c r="H11" s="62"/>
      <c r="I11" s="353"/>
      <c r="J11" s="353"/>
      <c r="K11" s="47"/>
    </row>
    <row r="12" spans="1:11" ht="28.5" customHeight="1">
      <c r="A12" s="58"/>
      <c r="B12" s="66"/>
      <c r="C12" s="67"/>
      <c r="D12" s="279"/>
      <c r="F12" s="279"/>
      <c r="G12" s="66"/>
      <c r="H12" s="62"/>
      <c r="I12" s="352"/>
      <c r="J12" s="352"/>
    </row>
    <row r="13" spans="1:11" ht="28.5" customHeight="1">
      <c r="A13" s="58"/>
      <c r="B13" s="115"/>
      <c r="C13" s="191"/>
      <c r="D13" s="273"/>
      <c r="E13" s="273"/>
      <c r="F13" s="273"/>
      <c r="G13" s="274"/>
      <c r="H13" s="62"/>
      <c r="I13" s="62"/>
      <c r="J13" s="71"/>
    </row>
    <row r="14" spans="1:11" ht="28.5" customHeight="1">
      <c r="A14" s="58"/>
      <c r="B14" s="68"/>
      <c r="C14" s="191"/>
      <c r="D14" s="276"/>
      <c r="E14" s="276"/>
      <c r="F14" s="273"/>
      <c r="G14" s="274"/>
      <c r="H14" s="62"/>
      <c r="I14" s="62"/>
      <c r="J14" s="71"/>
    </row>
    <row r="15" spans="1:11" ht="28.5" customHeight="1">
      <c r="A15" s="58"/>
      <c r="B15" s="68"/>
      <c r="C15" s="191"/>
      <c r="D15" s="283"/>
      <c r="E15" s="283"/>
      <c r="F15" s="283"/>
      <c r="G15" s="274"/>
      <c r="H15" s="62"/>
      <c r="I15" s="62"/>
      <c r="J15" s="72"/>
      <c r="K15" s="75"/>
    </row>
    <row r="16" spans="1:11" ht="28.5" customHeight="1">
      <c r="A16" s="58"/>
      <c r="B16" s="68"/>
      <c r="C16" s="191"/>
      <c r="D16" s="273"/>
      <c r="E16" s="273"/>
      <c r="F16" s="273"/>
      <c r="G16" s="274"/>
      <c r="H16" s="54"/>
      <c r="I16" s="72"/>
      <c r="J16" s="72"/>
    </row>
    <row r="17" spans="1:11" ht="28.5" customHeight="1">
      <c r="A17" s="58"/>
      <c r="B17" s="285"/>
      <c r="C17" s="191"/>
      <c r="D17" s="287"/>
      <c r="E17" s="287"/>
      <c r="F17" s="287"/>
      <c r="G17" s="288"/>
      <c r="H17" s="54"/>
      <c r="I17" s="62"/>
      <c r="J17" s="62"/>
      <c r="K17" s="280"/>
    </row>
    <row r="18" spans="1:11" ht="28.5" customHeight="1">
      <c r="B18" s="66"/>
      <c r="C18" s="191"/>
      <c r="D18" s="286"/>
      <c r="E18" s="286"/>
      <c r="F18" s="273"/>
      <c r="G18" s="289"/>
      <c r="H18" s="54"/>
      <c r="I18" s="54"/>
    </row>
    <row r="19" spans="1:11">
      <c r="D19" s="45"/>
      <c r="E19" s="45"/>
      <c r="F19" s="45"/>
    </row>
    <row r="20" spans="1:11">
      <c r="D20" s="45"/>
      <c r="E20" s="281"/>
      <c r="F20" s="281"/>
    </row>
    <row r="21" spans="1:11">
      <c r="D21" s="45"/>
      <c r="E21" s="45"/>
      <c r="F21" s="45"/>
    </row>
    <row r="68" spans="10:10">
      <c r="J68" s="76"/>
    </row>
    <row r="69" spans="10:10">
      <c r="J69" s="76"/>
    </row>
    <row r="70" spans="10:10">
      <c r="J70" s="76"/>
    </row>
    <row r="71" spans="10:10">
      <c r="J71" s="76"/>
    </row>
    <row r="72" spans="10:10">
      <c r="J72" s="76"/>
    </row>
    <row r="73" spans="10:10">
      <c r="J73" s="76"/>
    </row>
    <row r="74" spans="10:10">
      <c r="J74" s="76"/>
    </row>
  </sheetData>
  <conditionalFormatting sqref="B4">
    <cfRule type="expression" dxfId="21" priority="1">
      <formula>$N4=1</formula>
    </cfRule>
  </conditionalFormatting>
  <printOptions horizontalCentered="1"/>
  <pageMargins left="0.5" right="0.5" top="0.75" bottom="0.25" header="0.5" footer="0.2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O173"/>
  <sheetViews>
    <sheetView tabSelected="1" view="pageBreakPreview" topLeftCell="T9" zoomScale="80" zoomScaleNormal="100" zoomScaleSheetLayoutView="80" workbookViewId="0">
      <selection activeCell="AC61" sqref="AC61"/>
    </sheetView>
  </sheetViews>
  <sheetFormatPr defaultColWidth="9.140625" defaultRowHeight="15" outlineLevelRow="2" outlineLevelCol="1"/>
  <cols>
    <col min="1" max="1" width="9.140625" style="39" customWidth="1" outlineLevel="1"/>
    <col min="2" max="2" width="9.140625" style="23" customWidth="1" outlineLevel="1"/>
    <col min="3" max="3" width="10.5703125" style="23" customWidth="1"/>
    <col min="4" max="9" width="13.28515625" style="23" customWidth="1"/>
    <col min="10" max="10" width="10.85546875" style="23" customWidth="1"/>
    <col min="11" max="11" width="12.5703125" style="23" customWidth="1"/>
    <col min="12" max="12" width="12.140625" style="23" customWidth="1"/>
    <col min="13" max="13" width="13.140625" style="23" customWidth="1"/>
    <col min="14" max="14" width="12.5703125" style="23" bestFit="1" customWidth="1"/>
    <col min="15" max="15" width="12.42578125" style="23" customWidth="1"/>
    <col min="16" max="16" width="10.5703125" style="23" bestFit="1" customWidth="1"/>
    <col min="17" max="17" width="12.5703125" style="23" bestFit="1" customWidth="1"/>
    <col min="18" max="18" width="11.28515625" style="23" customWidth="1"/>
    <col min="19" max="19" width="14.140625" style="23" customWidth="1"/>
    <col min="20" max="20" width="18.42578125" style="23" customWidth="1"/>
    <col min="21" max="21" width="14.28515625" style="23" customWidth="1"/>
    <col min="22" max="26" width="15" style="23" customWidth="1"/>
    <col min="27" max="27" width="12.7109375" style="23" customWidth="1"/>
    <col min="28" max="28" width="14.5703125" style="23" customWidth="1"/>
    <col min="29" max="29" width="12.7109375" style="23" customWidth="1"/>
    <col min="30" max="31" width="12.28515625" style="39" customWidth="1"/>
    <col min="32" max="32" width="14.42578125" style="39" customWidth="1"/>
    <col min="33" max="33" width="18" style="39" customWidth="1"/>
    <col min="34" max="34" width="11.140625" style="39" hidden="1" customWidth="1" outlineLevel="1"/>
    <col min="35" max="36" width="14" style="39" hidden="1" customWidth="1" outlineLevel="1"/>
    <col min="37" max="37" width="9.140625" style="39" hidden="1" customWidth="1" outlineLevel="1"/>
    <col min="38" max="38" width="18.42578125" style="39" hidden="1" customWidth="1" outlineLevel="1" collapsed="1"/>
    <col min="39" max="39" width="10.7109375" style="39" hidden="1" customWidth="1" outlineLevel="1"/>
    <col min="40" max="40" width="9.7109375" style="39" hidden="1" customWidth="1" outlineLevel="1"/>
    <col min="41" max="41" width="9.140625" style="39" collapsed="1"/>
    <col min="42" max="16384" width="9.140625" style="39"/>
  </cols>
  <sheetData>
    <row r="1" spans="1:40" s="23" customFormat="1" ht="26.1" hidden="1" customHeight="1" outlineLevel="1">
      <c r="D1" s="390" t="str">
        <f>INPUT!$E$11</f>
        <v>PSE&amp;G 2021 TAX ADJUSTMENT CREDIT</v>
      </c>
      <c r="E1" s="390"/>
      <c r="F1" s="390"/>
      <c r="G1" s="390"/>
      <c r="H1" s="390"/>
      <c r="I1" s="390"/>
      <c r="J1" s="390"/>
      <c r="K1" s="390"/>
      <c r="L1" s="391"/>
      <c r="M1" s="390"/>
      <c r="N1" s="390"/>
      <c r="P1" s="203"/>
      <c r="R1" s="284" t="s">
        <v>430</v>
      </c>
      <c r="S1" s="390" t="str">
        <f>D1</f>
        <v>PSE&amp;G 2021 TAX ADJUSTMENT CREDIT</v>
      </c>
      <c r="V1" s="390"/>
      <c r="W1" s="390"/>
      <c r="X1" s="390"/>
      <c r="Y1" s="390"/>
      <c r="Z1" s="390"/>
      <c r="AG1" s="284" t="str">
        <f>R1</f>
        <v xml:space="preserve">Schedule SS-TAC-2E </v>
      </c>
    </row>
    <row r="2" spans="1:40" s="23" customFormat="1" ht="15.75" hidden="1" outlineLevel="1">
      <c r="D2" s="392" t="s">
        <v>371</v>
      </c>
      <c r="E2" s="393"/>
      <c r="F2" s="393"/>
      <c r="G2" s="393"/>
      <c r="H2" s="393"/>
      <c r="I2" s="393"/>
      <c r="J2" s="393"/>
      <c r="K2" s="393"/>
      <c r="L2" s="394"/>
      <c r="M2" s="393"/>
      <c r="N2" s="393"/>
      <c r="P2" s="203"/>
      <c r="R2" s="284" t="s">
        <v>363</v>
      </c>
      <c r="S2" s="393" t="str">
        <f>D2</f>
        <v>ETAC Net Revenue Requirement</v>
      </c>
      <c r="V2" s="393"/>
      <c r="W2" s="393"/>
      <c r="X2" s="393"/>
      <c r="Y2" s="393"/>
      <c r="Z2" s="393"/>
      <c r="AG2" s="284" t="s">
        <v>364</v>
      </c>
    </row>
    <row r="3" spans="1:40" s="23" customFormat="1" ht="15.75" hidden="1" outlineLevel="1">
      <c r="D3" s="395" t="s">
        <v>1</v>
      </c>
      <c r="E3" s="395"/>
      <c r="F3" s="395"/>
      <c r="G3" s="395"/>
      <c r="H3" s="395"/>
      <c r="I3" s="395"/>
      <c r="J3" s="395"/>
      <c r="K3" s="395"/>
      <c r="L3" s="395"/>
      <c r="M3" s="395"/>
      <c r="N3" s="395"/>
      <c r="P3" s="203"/>
      <c r="Q3" s="203"/>
      <c r="S3" s="395" t="str">
        <f>D3</f>
        <v>$000</v>
      </c>
      <c r="V3" s="395"/>
      <c r="W3" s="395"/>
      <c r="X3" s="395"/>
      <c r="Y3" s="395"/>
      <c r="Z3" s="395"/>
    </row>
    <row r="4" spans="1:40" s="23" customFormat="1" hidden="1" outlineLevel="1">
      <c r="C4" s="396"/>
      <c r="D4" s="396"/>
      <c r="E4" s="396"/>
      <c r="F4" s="396"/>
      <c r="G4" s="397"/>
      <c r="H4" s="398"/>
      <c r="I4" s="398"/>
      <c r="J4" s="398"/>
      <c r="K4" s="399" t="s">
        <v>219</v>
      </c>
      <c r="L4" s="400">
        <f>Balances!C7+Balances!D7</f>
        <v>231412.983227877</v>
      </c>
      <c r="N4" s="304"/>
      <c r="O4" s="304"/>
      <c r="P4" s="304"/>
      <c r="Q4" s="304"/>
      <c r="R4" s="284"/>
      <c r="S4" s="304"/>
      <c r="T4" s="304"/>
      <c r="V4" s="401"/>
      <c r="W4" s="401"/>
      <c r="X4" s="401"/>
      <c r="Y4" s="401"/>
      <c r="Z4" s="401"/>
      <c r="AC4" s="163"/>
      <c r="AG4" s="39"/>
    </row>
    <row r="5" spans="1:40" s="23" customFormat="1" hidden="1" outlineLevel="1">
      <c r="C5" s="132"/>
      <c r="D5" s="132"/>
      <c r="E5" s="132"/>
      <c r="F5" s="132"/>
      <c r="G5" s="402"/>
      <c r="H5" s="132"/>
      <c r="I5" s="132"/>
      <c r="J5" s="132"/>
      <c r="K5" s="403" t="s">
        <v>148</v>
      </c>
      <c r="L5" s="404">
        <f>-INPUT!E222</f>
        <v>0</v>
      </c>
      <c r="N5" s="405" t="s">
        <v>44</v>
      </c>
      <c r="O5" s="203"/>
      <c r="P5" s="203"/>
      <c r="Q5" s="203"/>
      <c r="R5" s="203"/>
      <c r="S5" s="203"/>
      <c r="T5" s="203"/>
      <c r="AF5" s="39"/>
      <c r="AG5" s="39"/>
    </row>
    <row r="6" spans="1:40" s="23" customFormat="1" hidden="1" outlineLevel="1">
      <c r="C6" s="132"/>
      <c r="D6" s="132"/>
      <c r="E6" s="132"/>
      <c r="F6" s="132"/>
      <c r="G6" s="406"/>
      <c r="H6" s="355"/>
      <c r="I6" s="355"/>
      <c r="J6" s="355"/>
      <c r="K6" s="407" t="s">
        <v>218</v>
      </c>
      <c r="L6" s="408">
        <f>SUM(L4:L5)</f>
        <v>231412.983227877</v>
      </c>
      <c r="M6" s="163"/>
      <c r="N6" s="163"/>
      <c r="O6" s="163"/>
      <c r="P6" s="163"/>
      <c r="Q6" s="163"/>
      <c r="R6" s="163"/>
      <c r="S6" s="163"/>
      <c r="T6" s="163"/>
      <c r="U6" s="163"/>
      <c r="V6" s="210"/>
      <c r="W6" s="163"/>
      <c r="X6" s="163"/>
      <c r="Y6" s="163"/>
      <c r="Z6" s="210"/>
      <c r="AA6" s="163"/>
      <c r="AB6" s="163"/>
      <c r="AC6" s="210"/>
      <c r="AD6" s="163"/>
      <c r="AE6" s="163"/>
      <c r="AF6" s="163"/>
    </row>
    <row r="7" spans="1:40" s="23" customFormat="1" hidden="1" outlineLevel="1">
      <c r="C7" s="132"/>
      <c r="D7" s="132"/>
      <c r="E7" s="132"/>
      <c r="F7" s="132"/>
      <c r="G7" s="132"/>
      <c r="H7" s="132"/>
      <c r="I7" s="132"/>
      <c r="J7" s="132"/>
      <c r="K7" s="157"/>
      <c r="L7" s="132"/>
    </row>
    <row r="8" spans="1:40" s="23" customFormat="1" hidden="1" outlineLevel="1">
      <c r="C8" s="132"/>
      <c r="D8" s="132"/>
      <c r="E8" s="132"/>
      <c r="F8" s="132"/>
      <c r="G8" s="403"/>
      <c r="H8" s="403"/>
      <c r="I8" s="409"/>
      <c r="J8" s="132"/>
      <c r="K8" s="210"/>
      <c r="L8" s="132"/>
      <c r="N8" s="210"/>
      <c r="O8" s="203"/>
      <c r="P8" s="203"/>
      <c r="Q8" s="210"/>
      <c r="R8" s="203"/>
      <c r="S8" s="203"/>
      <c r="T8" s="410"/>
      <c r="U8" s="411" t="s">
        <v>244</v>
      </c>
      <c r="V8" s="412">
        <f>WACC!$K$12/12</f>
        <v>5.4024166666666665E-3</v>
      </c>
      <c r="W8" s="412"/>
      <c r="X8" s="412"/>
      <c r="Y8" s="411" t="s">
        <v>244</v>
      </c>
      <c r="Z8" s="412">
        <f>V8</f>
        <v>5.4024166666666665E-3</v>
      </c>
      <c r="AB8" s="203" t="s">
        <v>63</v>
      </c>
      <c r="AC8" s="413">
        <f>INPUT!$E$42</f>
        <v>0.21</v>
      </c>
      <c r="AE8" s="413"/>
      <c r="AF8" s="203" t="s">
        <v>64</v>
      </c>
      <c r="AG8" s="23">
        <f>ROUND(RevFct!$C$22,4)</f>
        <v>1.3946000000000001</v>
      </c>
    </row>
    <row r="9" spans="1:40" s="23" customFormat="1" collapsed="1">
      <c r="D9" s="154">
        <v>1</v>
      </c>
      <c r="E9" s="154">
        <v>2</v>
      </c>
      <c r="F9" s="154">
        <v>3</v>
      </c>
      <c r="G9" s="154">
        <v>4</v>
      </c>
      <c r="H9" s="154">
        <v>5</v>
      </c>
      <c r="I9" s="154">
        <v>6</v>
      </c>
      <c r="J9" s="154">
        <v>7</v>
      </c>
      <c r="K9" s="154">
        <v>8</v>
      </c>
      <c r="L9" s="154">
        <v>9</v>
      </c>
      <c r="M9" s="154">
        <v>10</v>
      </c>
      <c r="N9" s="154">
        <v>11</v>
      </c>
      <c r="O9" s="154">
        <v>12</v>
      </c>
      <c r="P9" s="154">
        <v>13</v>
      </c>
      <c r="Q9" s="154">
        <v>14</v>
      </c>
      <c r="R9" s="154">
        <v>15</v>
      </c>
      <c r="S9" s="154">
        <v>16</v>
      </c>
      <c r="T9" s="154">
        <v>17</v>
      </c>
      <c r="U9" s="154">
        <v>18</v>
      </c>
      <c r="V9" s="154">
        <v>19</v>
      </c>
      <c r="W9" s="154">
        <v>20</v>
      </c>
      <c r="X9" s="154">
        <v>21</v>
      </c>
      <c r="Y9" s="154">
        <v>22</v>
      </c>
      <c r="Z9" s="154">
        <v>23</v>
      </c>
      <c r="AA9" s="154">
        <v>24</v>
      </c>
      <c r="AB9" s="154">
        <v>25</v>
      </c>
      <c r="AC9" s="154">
        <v>26</v>
      </c>
      <c r="AD9" s="154">
        <v>27</v>
      </c>
      <c r="AE9" s="154">
        <v>28</v>
      </c>
      <c r="AF9" s="154">
        <v>29</v>
      </c>
      <c r="AG9" s="154">
        <v>30</v>
      </c>
      <c r="AH9" s="39"/>
      <c r="AI9" s="39"/>
      <c r="AJ9" s="39"/>
    </row>
    <row r="10" spans="1:40" s="23" customFormat="1" ht="15.75">
      <c r="D10" s="461" t="s">
        <v>159</v>
      </c>
      <c r="E10" s="462"/>
      <c r="F10" s="462"/>
      <c r="G10" s="462"/>
      <c r="H10" s="462"/>
      <c r="I10" s="463"/>
      <c r="J10" s="479" t="s">
        <v>156</v>
      </c>
      <c r="K10" s="480"/>
      <c r="L10" s="480"/>
      <c r="M10" s="480"/>
      <c r="N10" s="480"/>
      <c r="O10" s="480"/>
      <c r="P10" s="480"/>
      <c r="Q10" s="480"/>
      <c r="R10" s="480"/>
      <c r="S10" s="477" t="s">
        <v>196</v>
      </c>
      <c r="T10" s="477"/>
      <c r="U10" s="477"/>
      <c r="V10" s="478"/>
      <c r="W10" s="477" t="s">
        <v>237</v>
      </c>
      <c r="X10" s="477"/>
      <c r="Y10" s="477"/>
      <c r="Z10" s="478"/>
      <c r="AA10" s="467" t="s">
        <v>184</v>
      </c>
      <c r="AB10" s="468"/>
      <c r="AC10" s="469"/>
      <c r="AD10" s="472" t="s">
        <v>153</v>
      </c>
      <c r="AE10" s="473"/>
      <c r="AF10" s="39"/>
      <c r="AG10" s="308"/>
      <c r="AH10" s="39"/>
      <c r="AI10" s="39"/>
      <c r="AJ10" s="39"/>
    </row>
    <row r="11" spans="1:40" s="23" customFormat="1" ht="15.75">
      <c r="D11" s="464"/>
      <c r="E11" s="465"/>
      <c r="F11" s="465"/>
      <c r="G11" s="465"/>
      <c r="H11" s="465"/>
      <c r="I11" s="466"/>
      <c r="J11" s="476" t="s">
        <v>209</v>
      </c>
      <c r="K11" s="477"/>
      <c r="L11" s="478"/>
      <c r="M11" s="476" t="s">
        <v>210</v>
      </c>
      <c r="N11" s="477"/>
      <c r="O11" s="478"/>
      <c r="P11" s="479" t="s">
        <v>245</v>
      </c>
      <c r="Q11" s="480"/>
      <c r="R11" s="481"/>
      <c r="S11" s="476" t="s">
        <v>177</v>
      </c>
      <c r="T11" s="477"/>
      <c r="U11" s="477"/>
      <c r="V11" s="478"/>
      <c r="W11" s="476" t="s">
        <v>238</v>
      </c>
      <c r="X11" s="477"/>
      <c r="Y11" s="477"/>
      <c r="Z11" s="478"/>
      <c r="AA11" s="470"/>
      <c r="AB11" s="470"/>
      <c r="AC11" s="471"/>
      <c r="AD11" s="474"/>
      <c r="AE11" s="475"/>
      <c r="AF11" s="39"/>
      <c r="AG11" s="308"/>
      <c r="AH11" s="39"/>
      <c r="AI11" s="39"/>
      <c r="AJ11" s="39"/>
    </row>
    <row r="12" spans="1:40" s="23" customFormat="1" ht="90">
      <c r="D12" s="414" t="s">
        <v>191</v>
      </c>
      <c r="E12" s="414" t="s">
        <v>157</v>
      </c>
      <c r="F12" s="414" t="s">
        <v>157</v>
      </c>
      <c r="G12" s="414" t="s">
        <v>208</v>
      </c>
      <c r="H12" s="414" t="s">
        <v>179</v>
      </c>
      <c r="I12" s="414" t="s">
        <v>207</v>
      </c>
      <c r="J12" s="414" t="s">
        <v>215</v>
      </c>
      <c r="K12" s="305" t="s">
        <v>217</v>
      </c>
      <c r="L12" s="305" t="s">
        <v>216</v>
      </c>
      <c r="M12" s="414" t="s">
        <v>215</v>
      </c>
      <c r="N12" s="305" t="s">
        <v>217</v>
      </c>
      <c r="O12" s="305" t="s">
        <v>216</v>
      </c>
      <c r="P12" s="414" t="s">
        <v>215</v>
      </c>
      <c r="Q12" s="305" t="s">
        <v>217</v>
      </c>
      <c r="R12" s="305" t="s">
        <v>216</v>
      </c>
      <c r="S12" s="305" t="s">
        <v>211</v>
      </c>
      <c r="T12" s="305" t="s">
        <v>212</v>
      </c>
      <c r="U12" s="305" t="s">
        <v>187</v>
      </c>
      <c r="V12" s="305" t="s">
        <v>188</v>
      </c>
      <c r="W12" s="305" t="s">
        <v>239</v>
      </c>
      <c r="X12" s="305" t="s">
        <v>235</v>
      </c>
      <c r="Y12" s="305" t="s">
        <v>240</v>
      </c>
      <c r="Z12" s="305" t="s">
        <v>236</v>
      </c>
      <c r="AA12" s="305" t="s">
        <v>185</v>
      </c>
      <c r="AB12" s="305" t="s">
        <v>186</v>
      </c>
      <c r="AC12" s="305" t="s">
        <v>189</v>
      </c>
      <c r="AD12" s="305" t="s">
        <v>141</v>
      </c>
      <c r="AE12" s="305" t="s">
        <v>101</v>
      </c>
      <c r="AF12" s="305" t="s">
        <v>3</v>
      </c>
      <c r="AG12" s="309" t="s">
        <v>130</v>
      </c>
      <c r="AH12" s="39"/>
      <c r="AI12" s="39"/>
      <c r="AJ12" s="39"/>
      <c r="AN12" s="23">
        <f>+AF32*AG8</f>
        <v>-7227.2646901356084</v>
      </c>
    </row>
    <row r="13" spans="1:40" s="23" customFormat="1" ht="7.5" customHeight="1">
      <c r="D13" s="415"/>
      <c r="E13" s="415"/>
      <c r="F13" s="415"/>
      <c r="G13" s="415"/>
      <c r="H13" s="415"/>
      <c r="I13" s="415"/>
      <c r="J13" s="415"/>
      <c r="K13" s="306"/>
      <c r="L13" s="306"/>
      <c r="M13" s="306"/>
      <c r="N13" s="306"/>
      <c r="O13" s="306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310"/>
      <c r="AH13" s="39"/>
      <c r="AI13" s="39"/>
      <c r="AJ13" s="39"/>
    </row>
    <row r="14" spans="1:40" s="23" customFormat="1" hidden="1" outlineLevel="1">
      <c r="A14" s="23" t="str">
        <f t="shared" ref="A14:A45" si="0">IF(MONTH(C14)=12,B14,"")</f>
        <v/>
      </c>
      <c r="B14" s="23">
        <f t="shared" ref="B14:B22" si="1">YEAR(C14)</f>
        <v>2018</v>
      </c>
      <c r="C14" s="29">
        <v>43101</v>
      </c>
      <c r="D14" s="231"/>
      <c r="E14" s="231">
        <f>SUMIF(INPUT!$F$7:$CK$7,$C14,INPUT!$F$62:$CK$62)</f>
        <v>1962.9960000000001</v>
      </c>
      <c r="F14" s="231">
        <f>-SUMIF(INPUT!$F$7:$VO$7,$C14,INPUT!$F$63:$VO$63)</f>
        <v>0</v>
      </c>
      <c r="G14" s="231">
        <f>D14+E14+F14</f>
        <v>1962.9960000000001</v>
      </c>
      <c r="H14" s="232">
        <f>SUMIF(INPUT!$F$7:$VO$7,$C14,INPUT!$F$195:$VO$195)</f>
        <v>1.4200000000000001E-2</v>
      </c>
      <c r="I14" s="231">
        <f>-(G13+G14)/2*H14/12</f>
        <v>-1.1614393000000001</v>
      </c>
      <c r="J14" s="140"/>
      <c r="K14" s="141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41"/>
      <c r="AB14" s="141"/>
      <c r="AC14" s="141"/>
      <c r="AD14" s="141"/>
      <c r="AE14" s="141"/>
      <c r="AF14" s="141">
        <f>+K14+N14+V14+AC14+AD14+AE14+Z14+Q14</f>
        <v>0</v>
      </c>
      <c r="AG14" s="142">
        <f>AF14*HLOOKUP(YEAR(C14),INPUT!$E$53:$P$58,5,FALSE)+F14+I14</f>
        <v>-1.1614393000000001</v>
      </c>
      <c r="AH14" s="290"/>
      <c r="AI14" s="59" t="str">
        <f t="array" ref="AI14:AI97">TRANSPOSE(INPUT!$F$6:$CK$6)</f>
        <v>Jan18 - Dec19</v>
      </c>
      <c r="AJ14" s="39"/>
      <c r="AK14" s="39"/>
      <c r="AL14" s="39"/>
      <c r="AM14" s="151"/>
      <c r="AN14" s="23">
        <v>1</v>
      </c>
    </row>
    <row r="15" spans="1:40" s="23" customFormat="1" hidden="1" outlineLevel="1">
      <c r="A15" s="23" t="str">
        <f t="shared" si="0"/>
        <v/>
      </c>
      <c r="B15" s="23">
        <f t="shared" si="1"/>
        <v>2018</v>
      </c>
      <c r="C15" s="29">
        <v>43132</v>
      </c>
      <c r="D15" s="231">
        <f>G14</f>
        <v>1962.9960000000001</v>
      </c>
      <c r="E15" s="231">
        <f>SUMIF(INPUT!$F$7:$CK$7,$C15,INPUT!$F$62:$CK$62)</f>
        <v>1831.2429999999999</v>
      </c>
      <c r="F15" s="231">
        <f>-SUMIF(INPUT!$F$7:$VO$7,$C15,INPUT!$F$63:$VO$63)</f>
        <v>0</v>
      </c>
      <c r="G15" s="231">
        <f>D15+E15+F15</f>
        <v>3794.239</v>
      </c>
      <c r="H15" s="232">
        <f>SUMIF(INPUT!$F$7:$VO$7,$C15,INPUT!$F$195:$VO$195)</f>
        <v>1.4200000000000001E-2</v>
      </c>
      <c r="I15" s="231">
        <f>-(G14+G15)/2*H15/12</f>
        <v>-3.406364041666667</v>
      </c>
      <c r="J15" s="140"/>
      <c r="K15" s="141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  <c r="AA15" s="141"/>
      <c r="AB15" s="141"/>
      <c r="AC15" s="141"/>
      <c r="AD15" s="141"/>
      <c r="AE15" s="141"/>
      <c r="AF15" s="141">
        <f t="shared" ref="AF15:AF78" si="2">+K15+N15+V15+AC15+AD15+AE15+Z15+Q15</f>
        <v>0</v>
      </c>
      <c r="AG15" s="142">
        <f>AF15*HLOOKUP(YEAR(C15),INPUT!$E$53:$P$58,5,FALSE)+F15+I15</f>
        <v>-3.406364041666667</v>
      </c>
      <c r="AH15" s="290"/>
      <c r="AI15" s="59" t="str">
        <v>Jan18 - Dec19</v>
      </c>
      <c r="AJ15" s="39"/>
      <c r="AK15" s="39"/>
      <c r="AL15" s="39"/>
      <c r="AM15" s="151"/>
      <c r="AN15" s="23">
        <v>1</v>
      </c>
    </row>
    <row r="16" spans="1:40" s="23" customFormat="1" hidden="1" outlineLevel="1">
      <c r="A16" s="23" t="str">
        <f t="shared" si="0"/>
        <v/>
      </c>
      <c r="B16" s="23">
        <f t="shared" si="1"/>
        <v>2018</v>
      </c>
      <c r="C16" s="29">
        <v>43160</v>
      </c>
      <c r="D16" s="231">
        <f t="shared" ref="D16:D79" si="3">G15</f>
        <v>3794.239</v>
      </c>
      <c r="E16" s="231">
        <f>SUMIF(INPUT!$F$7:$CK$7,$C16,INPUT!$F$62:$CK$62)</f>
        <v>1846.903</v>
      </c>
      <c r="F16" s="231">
        <f>-SUMIF(INPUT!$F$7:$VO$7,$C16,INPUT!$F$63:$VO$63)</f>
        <v>0</v>
      </c>
      <c r="G16" s="231">
        <f t="shared" ref="G16:G79" si="4">D16+E16+F16</f>
        <v>5641.1419999999998</v>
      </c>
      <c r="H16" s="232">
        <f>SUMIF(INPUT!$F$7:$VO$7,$C16,INPUT!$F$195:$VO$195)</f>
        <v>1.7500000000000002E-2</v>
      </c>
      <c r="I16" s="231">
        <f t="shared" ref="I16" si="5">-(G15+G16)/2*H16/12</f>
        <v>-6.8799653125000004</v>
      </c>
      <c r="J16" s="140"/>
      <c r="K16" s="141"/>
      <c r="L16" s="150"/>
      <c r="M16" s="150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  <c r="Y16" s="150"/>
      <c r="Z16" s="150"/>
      <c r="AA16" s="141"/>
      <c r="AB16" s="141"/>
      <c r="AC16" s="141"/>
      <c r="AD16" s="141"/>
      <c r="AE16" s="141"/>
      <c r="AF16" s="141">
        <f t="shared" si="2"/>
        <v>0</v>
      </c>
      <c r="AG16" s="142">
        <f>AF16*HLOOKUP(YEAR(C16),INPUT!$E$53:$P$58,5,FALSE)+F16+I16</f>
        <v>-6.8799653125000004</v>
      </c>
      <c r="AH16" s="290"/>
      <c r="AI16" s="59" t="str">
        <v>Jan18 - Dec19</v>
      </c>
      <c r="AJ16" s="39"/>
      <c r="AK16" s="39"/>
      <c r="AL16" s="39"/>
      <c r="AM16" s="151"/>
      <c r="AN16" s="23">
        <v>1</v>
      </c>
    </row>
    <row r="17" spans="1:40" s="23" customFormat="1" hidden="1" outlineLevel="1">
      <c r="A17" s="23" t="str">
        <f t="shared" si="0"/>
        <v/>
      </c>
      <c r="B17" s="23">
        <f t="shared" si="1"/>
        <v>2018</v>
      </c>
      <c r="C17" s="29">
        <v>43191</v>
      </c>
      <c r="D17" s="231">
        <f t="shared" si="3"/>
        <v>5641.1419999999998</v>
      </c>
      <c r="E17" s="231">
        <f>SUMIF(INPUT!$F$7:$CK$7,$C17,INPUT!$F$62:$CK$62)</f>
        <v>0</v>
      </c>
      <c r="F17" s="231">
        <f>-SUMIF(INPUT!$F$7:$VO$7,$C17,INPUT!$F$63:$VO$63)</f>
        <v>0</v>
      </c>
      <c r="G17" s="231">
        <f t="shared" si="4"/>
        <v>5641.1419999999998</v>
      </c>
      <c r="H17" s="232">
        <f>SUMIF(INPUT!$F$7:$VO$7,$C17,INPUT!$F$195:$VO$195)</f>
        <v>2.1999999999999999E-2</v>
      </c>
      <c r="I17" s="231">
        <f t="shared" ref="I17:I80" si="6">-(G16+G17)/2*H17/12</f>
        <v>-10.342093666666665</v>
      </c>
      <c r="J17" s="140"/>
      <c r="K17" s="141"/>
      <c r="L17" s="150"/>
      <c r="M17" s="150"/>
      <c r="N17" s="150"/>
      <c r="O17" s="150"/>
      <c r="P17" s="150"/>
      <c r="Q17" s="150"/>
      <c r="R17" s="150"/>
      <c r="S17" s="150"/>
      <c r="T17" s="150"/>
      <c r="U17" s="150"/>
      <c r="V17" s="150"/>
      <c r="W17" s="150"/>
      <c r="X17" s="150"/>
      <c r="Y17" s="150"/>
      <c r="Z17" s="150"/>
      <c r="AA17" s="141"/>
      <c r="AB17" s="141"/>
      <c r="AC17" s="141"/>
      <c r="AD17" s="141"/>
      <c r="AE17" s="141"/>
      <c r="AF17" s="141">
        <f t="shared" si="2"/>
        <v>0</v>
      </c>
      <c r="AG17" s="142">
        <f>AF17*HLOOKUP(YEAR(C17),INPUT!$E$53:$P$58,5,FALSE)+F17+I17</f>
        <v>-10.342093666666665</v>
      </c>
      <c r="AH17" s="290"/>
      <c r="AI17" s="59" t="str">
        <v>Jan18 - Dec19</v>
      </c>
      <c r="AJ17" s="39"/>
      <c r="AK17" s="39"/>
      <c r="AL17" s="39"/>
      <c r="AM17" s="151"/>
      <c r="AN17" s="23">
        <v>1</v>
      </c>
    </row>
    <row r="18" spans="1:40" s="23" customFormat="1" hidden="1" outlineLevel="1">
      <c r="A18" s="23" t="str">
        <f t="shared" si="0"/>
        <v/>
      </c>
      <c r="B18" s="23">
        <f t="shared" si="1"/>
        <v>2018</v>
      </c>
      <c r="C18" s="29">
        <v>43221</v>
      </c>
      <c r="D18" s="231">
        <f t="shared" si="3"/>
        <v>5641.1419999999998</v>
      </c>
      <c r="E18" s="231">
        <f>SUMIF(INPUT!$F$7:$CK$7,$C18,INPUT!$F$62:$CK$62)</f>
        <v>0</v>
      </c>
      <c r="F18" s="231">
        <f>-SUMIF(INPUT!$F$7:$VO$7,$C18,INPUT!$F$63:$VO$63)</f>
        <v>0</v>
      </c>
      <c r="G18" s="231">
        <f t="shared" si="4"/>
        <v>5641.1419999999998</v>
      </c>
      <c r="H18" s="232">
        <f>SUMIF(INPUT!$F$7:$VO$7,$C18,INPUT!$F$195:$VO$195)</f>
        <v>2.0799999999999999E-2</v>
      </c>
      <c r="I18" s="231">
        <f t="shared" si="6"/>
        <v>-9.7779794666666664</v>
      </c>
      <c r="J18" s="140"/>
      <c r="K18" s="141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41"/>
      <c r="AB18" s="141"/>
      <c r="AC18" s="141"/>
      <c r="AD18" s="141"/>
      <c r="AE18" s="141"/>
      <c r="AF18" s="141">
        <f t="shared" si="2"/>
        <v>0</v>
      </c>
      <c r="AG18" s="142">
        <f>AF18*HLOOKUP(YEAR(C18),INPUT!$E$53:$P$58,5,FALSE)+F18+I18</f>
        <v>-9.7779794666666664</v>
      </c>
      <c r="AH18" s="290"/>
      <c r="AI18" s="59" t="str">
        <v>Jan18 - Dec19</v>
      </c>
      <c r="AJ18" s="39"/>
      <c r="AK18" s="39"/>
      <c r="AL18" s="39"/>
      <c r="AM18" s="151"/>
      <c r="AN18" s="23">
        <v>1</v>
      </c>
    </row>
    <row r="19" spans="1:40" s="23" customFormat="1" hidden="1" outlineLevel="1">
      <c r="A19" s="23" t="str">
        <f t="shared" si="0"/>
        <v/>
      </c>
      <c r="B19" s="23">
        <f t="shared" si="1"/>
        <v>2018</v>
      </c>
      <c r="C19" s="29">
        <v>43252</v>
      </c>
      <c r="D19" s="231">
        <f t="shared" si="3"/>
        <v>5641.1419999999998</v>
      </c>
      <c r="E19" s="231">
        <f>SUMIF(INPUT!$F$7:$CK$7,$C19,INPUT!$F$62:$CK$62)</f>
        <v>0</v>
      </c>
      <c r="F19" s="231">
        <f>-SUMIF(INPUT!$F$7:$VO$7,$C19,INPUT!$F$63:$VO$63)</f>
        <v>0</v>
      </c>
      <c r="G19" s="231">
        <f t="shared" si="4"/>
        <v>5641.1419999999998</v>
      </c>
      <c r="H19" s="232">
        <f>SUMIF(INPUT!$F$7:$VO$7,$C19,INPUT!$F$195:$VO$195)</f>
        <v>2.0799999999999999E-2</v>
      </c>
      <c r="I19" s="231">
        <f t="shared" si="6"/>
        <v>-9.7779794666666664</v>
      </c>
      <c r="J19" s="140"/>
      <c r="K19" s="141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  <c r="Y19" s="150"/>
      <c r="Z19" s="150"/>
      <c r="AA19" s="141"/>
      <c r="AB19" s="141"/>
      <c r="AC19" s="141"/>
      <c r="AD19" s="141"/>
      <c r="AE19" s="141"/>
      <c r="AF19" s="141">
        <f t="shared" si="2"/>
        <v>0</v>
      </c>
      <c r="AG19" s="142">
        <f>AF19*HLOOKUP(YEAR(C19),INPUT!$E$53:$P$58,5,FALSE)+F19+I19</f>
        <v>-9.7779794666666664</v>
      </c>
      <c r="AH19" s="290"/>
      <c r="AI19" s="59" t="str">
        <v>Jan18 - Dec19</v>
      </c>
      <c r="AJ19" s="39"/>
      <c r="AK19" s="39"/>
      <c r="AL19" s="39"/>
      <c r="AM19" s="151"/>
      <c r="AN19" s="23">
        <f>AN14</f>
        <v>1</v>
      </c>
    </row>
    <row r="20" spans="1:40" s="23" customFormat="1" hidden="1" outlineLevel="1">
      <c r="A20" s="23" t="str">
        <f t="shared" si="0"/>
        <v/>
      </c>
      <c r="B20" s="23">
        <f t="shared" si="1"/>
        <v>2018</v>
      </c>
      <c r="C20" s="29">
        <v>43282</v>
      </c>
      <c r="D20" s="231">
        <f t="shared" si="3"/>
        <v>5641.1419999999998</v>
      </c>
      <c r="E20" s="231">
        <f>SUMIF(INPUT!$F$7:$CK$7,$C20,INPUT!$F$62:$CK$62)</f>
        <v>0</v>
      </c>
      <c r="F20" s="231">
        <f>-SUMIF(INPUT!$F$7:$VO$7,$C20,INPUT!$F$63:$VO$63)</f>
        <v>0</v>
      </c>
      <c r="G20" s="231">
        <f t="shared" si="4"/>
        <v>5641.1419999999998</v>
      </c>
      <c r="H20" s="232">
        <f>SUMIF(INPUT!$F$7:$VO$7,$C20,INPUT!$F$195:$VO$195)</f>
        <v>2.1600000000000001E-2</v>
      </c>
      <c r="I20" s="231">
        <f t="shared" si="6"/>
        <v>-10.154055600000001</v>
      </c>
      <c r="J20" s="140"/>
      <c r="K20" s="141"/>
      <c r="L20" s="150"/>
      <c r="M20" s="150"/>
      <c r="N20" s="150"/>
      <c r="O20" s="150"/>
      <c r="P20" s="150"/>
      <c r="Q20" s="150"/>
      <c r="R20" s="150"/>
      <c r="S20" s="150"/>
      <c r="T20" s="150"/>
      <c r="U20" s="150"/>
      <c r="V20" s="150"/>
      <c r="W20" s="150"/>
      <c r="X20" s="150"/>
      <c r="Y20" s="150"/>
      <c r="Z20" s="150"/>
      <c r="AA20" s="141"/>
      <c r="AB20" s="141"/>
      <c r="AC20" s="141"/>
      <c r="AD20" s="141"/>
      <c r="AE20" s="141"/>
      <c r="AF20" s="141">
        <f t="shared" si="2"/>
        <v>0</v>
      </c>
      <c r="AG20" s="142">
        <f>AF20*HLOOKUP(YEAR(C20),INPUT!$E$53:$P$58,5,FALSE)+F20+I20</f>
        <v>-10.154055600000001</v>
      </c>
      <c r="AH20" s="290"/>
      <c r="AI20" s="59" t="str">
        <v>Jan18 - Dec19</v>
      </c>
      <c r="AJ20" s="39"/>
      <c r="AK20" s="39"/>
      <c r="AL20" s="39"/>
      <c r="AM20" s="151"/>
      <c r="AN20" s="23">
        <f t="shared" ref="AN20:AN83" si="7">AN15</f>
        <v>1</v>
      </c>
    </row>
    <row r="21" spans="1:40" s="23" customFormat="1" hidden="1" outlineLevel="1">
      <c r="A21" s="23" t="str">
        <f t="shared" si="0"/>
        <v/>
      </c>
      <c r="B21" s="23">
        <f t="shared" si="1"/>
        <v>2018</v>
      </c>
      <c r="C21" s="29">
        <v>43313</v>
      </c>
      <c r="D21" s="231">
        <f t="shared" si="3"/>
        <v>5641.1419999999998</v>
      </c>
      <c r="E21" s="231">
        <f>SUMIF(INPUT!$F$7:$CK$7,$C21,INPUT!$F$62:$CK$62)</f>
        <v>0</v>
      </c>
      <c r="F21" s="231">
        <f>-SUMIF(INPUT!$F$7:$VO$7,$C21,INPUT!$F$63:$VO$63)</f>
        <v>0</v>
      </c>
      <c r="G21" s="231">
        <f t="shared" si="4"/>
        <v>5641.1419999999998</v>
      </c>
      <c r="H21" s="232">
        <f>SUMIF(INPUT!$F$7:$VO$7,$C21,INPUT!$F$195:$VO$195)</f>
        <v>2.1899999999999999E-2</v>
      </c>
      <c r="I21" s="231">
        <f>-(G20+G21)/2*H21/12</f>
        <v>-10.295084149999999</v>
      </c>
      <c r="J21" s="140"/>
      <c r="K21" s="141"/>
      <c r="L21" s="150"/>
      <c r="M21" s="150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41"/>
      <c r="AB21" s="141"/>
      <c r="AC21" s="141"/>
      <c r="AD21" s="141"/>
      <c r="AE21" s="141"/>
      <c r="AF21" s="141">
        <f t="shared" si="2"/>
        <v>0</v>
      </c>
      <c r="AG21" s="142">
        <f>AF21*HLOOKUP(YEAR(C21),INPUT!$E$53:$P$58,5,FALSE)+F21+I21</f>
        <v>-10.295084149999999</v>
      </c>
      <c r="AH21" s="290"/>
      <c r="AI21" s="59" t="str">
        <v>Jan18 - Dec19</v>
      </c>
      <c r="AJ21" s="39"/>
      <c r="AK21" s="39"/>
      <c r="AL21" s="39"/>
      <c r="AM21" s="151"/>
      <c r="AN21" s="23">
        <f t="shared" si="7"/>
        <v>1</v>
      </c>
    </row>
    <row r="22" spans="1:40" s="23" customFormat="1" hidden="1" outlineLevel="1">
      <c r="A22" s="23" t="str">
        <f t="shared" si="0"/>
        <v/>
      </c>
      <c r="B22" s="23">
        <f t="shared" si="1"/>
        <v>2018</v>
      </c>
      <c r="C22" s="29">
        <v>43344</v>
      </c>
      <c r="D22" s="231">
        <f t="shared" si="3"/>
        <v>5641.1419999999998</v>
      </c>
      <c r="E22" s="231">
        <f>SUMIF(INPUT!$F$7:$CK$7,$C22,INPUT!$F$62:$CK$62)</f>
        <v>0</v>
      </c>
      <c r="F22" s="231">
        <f>-SUMIF(INPUT!$F$7:$VO$7,$C22,INPUT!$F$63:$VO$63)</f>
        <v>0</v>
      </c>
      <c r="G22" s="231">
        <f t="shared" si="4"/>
        <v>5641.1419999999998</v>
      </c>
      <c r="H22" s="232">
        <f>SUMIF(INPUT!$F$7:$VO$7,$C22,INPUT!$F$195:$VO$195)</f>
        <v>2.1600000000000001E-2</v>
      </c>
      <c r="I22" s="231">
        <f t="shared" si="6"/>
        <v>-10.154055600000001</v>
      </c>
      <c r="J22" s="140"/>
      <c r="K22" s="141"/>
      <c r="L22" s="150" t="s">
        <v>44</v>
      </c>
      <c r="M22" s="150"/>
      <c r="N22" s="150"/>
      <c r="O22" s="150" t="s">
        <v>44</v>
      </c>
      <c r="P22" s="150"/>
      <c r="Q22" s="150"/>
      <c r="R22" s="150" t="s">
        <v>44</v>
      </c>
      <c r="S22" s="150"/>
      <c r="T22" s="150"/>
      <c r="U22" s="150"/>
      <c r="V22" s="150"/>
      <c r="W22" s="150"/>
      <c r="X22" s="150"/>
      <c r="Y22" s="150"/>
      <c r="Z22" s="150"/>
      <c r="AA22" s="141"/>
      <c r="AB22" s="141"/>
      <c r="AC22" s="141"/>
      <c r="AD22" s="141"/>
      <c r="AE22" s="141"/>
      <c r="AF22" s="141">
        <f t="shared" si="2"/>
        <v>0</v>
      </c>
      <c r="AG22" s="142">
        <f>AF22*HLOOKUP(YEAR(C22),INPUT!$E$53:$P$58,5,FALSE)+F22+I22</f>
        <v>-10.154055600000001</v>
      </c>
      <c r="AH22" s="290"/>
      <c r="AI22" s="59" t="str">
        <v>Jan18 - Dec18</v>
      </c>
      <c r="AJ22" s="39"/>
      <c r="AK22" s="39"/>
      <c r="AL22" s="39"/>
      <c r="AM22" s="151"/>
      <c r="AN22" s="23">
        <f t="shared" si="7"/>
        <v>1</v>
      </c>
    </row>
    <row r="23" spans="1:40" hidden="1" outlineLevel="1">
      <c r="A23" s="23">
        <v>2018</v>
      </c>
      <c r="B23" s="23">
        <f>YEAR(C23)</f>
        <v>2018</v>
      </c>
      <c r="C23" s="29">
        <v>43374</v>
      </c>
      <c r="D23" s="231">
        <f t="shared" si="3"/>
        <v>5641.1419999999998</v>
      </c>
      <c r="E23" s="231">
        <f>SUMIF(INPUT!$F$7:$CK$7,$C23,INPUT!$F$62:$CK$62)</f>
        <v>0</v>
      </c>
      <c r="F23" s="231">
        <f>-SUMIF(INPUT!$F$7:$VO$7,$C23,INPUT!$F$63:$VO$63)</f>
        <v>0</v>
      </c>
      <c r="G23" s="231">
        <f t="shared" si="4"/>
        <v>5641.1419999999998</v>
      </c>
      <c r="H23" s="232">
        <f>SUMIF(INPUT!$F$7:$VO$7,$C23,INPUT!$F$195:$VO$195)</f>
        <v>2.1899999999999999E-2</v>
      </c>
      <c r="I23" s="231">
        <f t="shared" si="6"/>
        <v>-10.295084149999999</v>
      </c>
      <c r="J23" s="140" t="str">
        <f>L22</f>
        <v xml:space="preserve"> </v>
      </c>
      <c r="K23" s="141"/>
      <c r="L23" s="150">
        <f>Balances!C7+Balances!D7</f>
        <v>231412.983227877</v>
      </c>
      <c r="M23" s="150" t="str">
        <f>O22</f>
        <v xml:space="preserve"> </v>
      </c>
      <c r="N23" s="150"/>
      <c r="O23" s="150">
        <f>Balances!E7</f>
        <v>424258.65810018376</v>
      </c>
      <c r="P23" s="150" t="str">
        <f>R22</f>
        <v xml:space="preserve"> </v>
      </c>
      <c r="Q23" s="150"/>
      <c r="R23" s="150">
        <f>Balances!F7</f>
        <v>130493</v>
      </c>
      <c r="S23" s="165"/>
      <c r="T23" s="150"/>
      <c r="U23" s="150"/>
      <c r="V23" s="150">
        <v>0</v>
      </c>
      <c r="W23" s="150"/>
      <c r="X23" s="150"/>
      <c r="Y23" s="150">
        <f>Balances!C7</f>
        <v>56308.44757391703</v>
      </c>
      <c r="Z23" s="150"/>
      <c r="AA23" s="141"/>
      <c r="AB23" s="141"/>
      <c r="AC23" s="141"/>
      <c r="AD23" s="141"/>
      <c r="AE23" s="141"/>
      <c r="AF23" s="141">
        <f t="shared" si="2"/>
        <v>0</v>
      </c>
      <c r="AG23" s="142">
        <f>AF23*HLOOKUP(YEAR(C23),INPUT!$E$53:$P$58,5,FALSE)+F23+I23</f>
        <v>-10.295084149999999</v>
      </c>
      <c r="AH23" s="290"/>
      <c r="AI23" s="59" t="str">
        <v>Jan18 - Dec18</v>
      </c>
      <c r="AJ23" s="39">
        <f>V23/$V$8*WACC!$G$10/12</f>
        <v>0</v>
      </c>
      <c r="AM23" s="151" t="s">
        <v>44</v>
      </c>
      <c r="AN23" s="23">
        <f t="shared" si="7"/>
        <v>1</v>
      </c>
    </row>
    <row r="24" spans="1:40" hidden="1" outlineLevel="1">
      <c r="A24" s="23" t="str">
        <f t="shared" si="0"/>
        <v/>
      </c>
      <c r="B24" s="23">
        <f t="shared" ref="B24:B85" si="8">YEAR(C24)</f>
        <v>2018</v>
      </c>
      <c r="C24" s="29">
        <v>43405</v>
      </c>
      <c r="D24" s="231">
        <f t="shared" si="3"/>
        <v>5641.1419999999998</v>
      </c>
      <c r="E24" s="231">
        <f>SUMIF(INPUT!$F$7:$CK$7,$C24,INPUT!$F$62:$CK$62)</f>
        <v>0</v>
      </c>
      <c r="F24" s="231">
        <f>-SUMIF(INPUT!$F$7:$VO$7,$C24,INPUT!$F$63:$VO$63)</f>
        <v>-2820.5709999999999</v>
      </c>
      <c r="G24" s="231">
        <f t="shared" si="4"/>
        <v>2820.5709999999999</v>
      </c>
      <c r="H24" s="232">
        <f>SUMIF(INPUT!$F$7:$VO$7,$C24,INPUT!$F$195:$VO$195)</f>
        <v>2.3599999999999999E-2</v>
      </c>
      <c r="I24" s="231">
        <f t="shared" si="6"/>
        <v>-8.3206844499999999</v>
      </c>
      <c r="J24" s="140">
        <f>L23+Balances!C13+Balances!D13</f>
        <v>235031.17450047698</v>
      </c>
      <c r="K24" s="141">
        <f>SUMIF(INPUT!$O$7:$VO$7,$C24,INPUT!$O$77:$VO$77)+SUMIF(INPUT!$O$7:$VO$7,$C24,INPUT!$O$98:$VO$98)</f>
        <v>-2917.1826597008348</v>
      </c>
      <c r="L24" s="150">
        <f t="shared" ref="L24:L82" si="9">J24+K24</f>
        <v>232113.99184077614</v>
      </c>
      <c r="M24" s="150">
        <f>O23+Balances!E13</f>
        <v>438902.93613478367</v>
      </c>
      <c r="N24" s="141">
        <f>SUMIF(INPUT!$O$7:$VO$7,$C24,INPUT!$O$119:$VO$119)</f>
        <v>-572.61677281558332</v>
      </c>
      <c r="O24" s="150">
        <f t="shared" ref="O24:O82" si="10">M24+N24</f>
        <v>438330.31936196808</v>
      </c>
      <c r="P24" s="150">
        <f>R23+Balances!F13</f>
        <v>130493</v>
      </c>
      <c r="Q24" s="141">
        <f>SUMIF(INPUT!$O$7:$VO$7,$C24,INPUT!$O$140:$VO$140)</f>
        <v>-701.57526881720423</v>
      </c>
      <c r="R24" s="150">
        <f t="shared" ref="R24:R25" si="11">P24+Q24</f>
        <v>129791.42473118279</v>
      </c>
      <c r="S24" s="165">
        <f>IF(K24=0,0,T24/K24)</f>
        <v>0.75667550373148706</v>
      </c>
      <c r="T24" s="141">
        <f>SUMIF(INPUT!$O$7:$VO$7,$C24,INPUT!$O$77:$VO$77)</f>
        <v>-2207.3606585058883</v>
      </c>
      <c r="U24" s="150">
        <f>'RateBase-E'!L8</f>
        <v>3209.3250540460213</v>
      </c>
      <c r="V24" s="150">
        <f t="shared" ref="V24:V54" si="12">(U23+U24)/2*$V$8</f>
        <v>8.6690555803645619</v>
      </c>
      <c r="W24" s="150">
        <f>Y23+Balances!C13</f>
        <v>59735.419953917029</v>
      </c>
      <c r="X24" s="141">
        <f>SUMIF(INPUT!$O$7:$VO$7,$C24,INPUT!$O$98:$VO$98)</f>
        <v>-709.82200119494655</v>
      </c>
      <c r="Y24" s="150">
        <f t="shared" ref="Y24:Y37" si="13">W24+X24</f>
        <v>59025.597952722084</v>
      </c>
      <c r="Z24" s="150">
        <f t="shared" ref="Z24:Z87" si="14">-(Y23+Y24)/2*$Z$8</f>
        <v>-311.54128489360363</v>
      </c>
      <c r="AA24" s="141">
        <f>SUMIF(INPUT!$O$7:$VO$7,$C24,INPUT!$O$155:$VO$155)+SUMIF(INPUT!$O$7:$VO$7,$C24,INPUT!$O$156:$VO$156)</f>
        <v>3782.5826166773263</v>
      </c>
      <c r="AB24" s="141">
        <f>SUMIF(INPUT!$O$7:$VO$7,$C24,INPUT!$O$160:$VO$160)+SUMIF(INPUT!$O$7:$VO$7,$C24,INPUT!$O$161:$VO$161)</f>
        <v>2419.5381453993491</v>
      </c>
      <c r="AC24" s="141">
        <f t="shared" ref="AC24:AC54" si="15">-(AA24-AB24)*$AC$8</f>
        <v>-286.23933896837519</v>
      </c>
      <c r="AD24" s="141">
        <f>-SUMIF(INPUT!$N$7:$VO$7,$C24,INPUT!$N$179:$VO$179)</f>
        <v>0</v>
      </c>
      <c r="AE24" s="141">
        <f>-SUMIF(INPUT!$N$7:$VO$7,$C24,INPUT!$N$180:$VO$180)</f>
        <v>0</v>
      </c>
      <c r="AF24" s="141">
        <f>+K24+N24+V24+AC24+AD24+AE24+Z24+Q24</f>
        <v>-4780.4862696152359</v>
      </c>
      <c r="AG24" s="142">
        <f>AF24*HLOOKUP(YEAR(C24),INPUT!$E$53:$P$58,5,FALSE)+F24+I24</f>
        <v>-9494.801738801485</v>
      </c>
      <c r="AH24" s="290"/>
      <c r="AI24" s="59" t="str">
        <v>Jan18 - Dec18</v>
      </c>
      <c r="AJ24" s="39">
        <f>V24/$V$8*WACC!$G$10/12</f>
        <v>6.9316072292303978</v>
      </c>
      <c r="AM24" s="151"/>
      <c r="AN24" s="23">
        <f t="shared" si="7"/>
        <v>1</v>
      </c>
    </row>
    <row r="25" spans="1:40" hidden="1" outlineLevel="1">
      <c r="A25" s="23" t="s">
        <v>44</v>
      </c>
      <c r="B25" s="23">
        <f t="shared" si="8"/>
        <v>2018</v>
      </c>
      <c r="C25" s="29">
        <v>43435</v>
      </c>
      <c r="D25" s="231">
        <f t="shared" si="3"/>
        <v>2820.5709999999999</v>
      </c>
      <c r="E25" s="231">
        <f>SUMIF(INPUT!$F$7:$CK$7,$C25,INPUT!$F$62:$CK$62)</f>
        <v>0</v>
      </c>
      <c r="F25" s="231">
        <f>-SUMIF(INPUT!$F$7:$VO$7,$C25,INPUT!$F$63:$VO$63)</f>
        <v>-2820.5709999999999</v>
      </c>
      <c r="G25" s="231">
        <f t="shared" si="4"/>
        <v>0</v>
      </c>
      <c r="H25" s="232">
        <f>SUMIF(INPUT!$F$7:$VO$7,$C25,INPUT!$F$195:$VO$195)</f>
        <v>2.4799999999999999E-2</v>
      </c>
      <c r="I25" s="231">
        <f t="shared" si="6"/>
        <v>-2.914590033333333</v>
      </c>
      <c r="J25" s="140">
        <f>L24+Balances!C14+Balances!D14</f>
        <v>236352.70331088864</v>
      </c>
      <c r="K25" s="141">
        <f>SUMIF(INPUT!$O$7:$VO$7,$C25,INPUT!$O$77:$VO$77)+SUMIF(INPUT!$O$7:$VO$7,$C25,INPUT!$O$98:$VO$98)</f>
        <v>-2917.1826597008348</v>
      </c>
      <c r="L25" s="150">
        <f t="shared" si="9"/>
        <v>233435.52065118781</v>
      </c>
      <c r="M25" s="150">
        <f>O24+Balances!E14</f>
        <v>434091.60789185559</v>
      </c>
      <c r="N25" s="141">
        <f>SUMIF(INPUT!$O$7:$VO$7,$C25,INPUT!$O$119:$VO$119)</f>
        <v>-1253.6167728155833</v>
      </c>
      <c r="O25" s="150">
        <f t="shared" si="10"/>
        <v>432837.99111904</v>
      </c>
      <c r="P25" s="150">
        <f>R24+Balances!F14</f>
        <v>129791.42473118279</v>
      </c>
      <c r="Q25" s="141">
        <f>SUMIF(INPUT!$O$7:$VO$7,$C25,INPUT!$O$140:$VO$140)</f>
        <v>-701.57526881720423</v>
      </c>
      <c r="R25" s="150">
        <f t="shared" si="11"/>
        <v>129089.84946236559</v>
      </c>
      <c r="S25" s="165">
        <f t="shared" ref="S25:S88" si="16">IF(K25=0,0,T25/K25)</f>
        <v>0.75667550373148706</v>
      </c>
      <c r="T25" s="141">
        <f>SUMIF(INPUT!$O$7:$VO$7,$C25,INPUT!$O$77:$VO$77)</f>
        <v>-2207.3606585058883</v>
      </c>
      <c r="U25" s="150">
        <f>'RateBase-E'!L9</f>
        <v>6138.8120760054353</v>
      </c>
      <c r="V25" s="150">
        <f t="shared" si="12"/>
        <v>25.251265916837745</v>
      </c>
      <c r="W25" s="150">
        <f>Y24+Balances!C14</f>
        <v>59025.597952722084</v>
      </c>
      <c r="X25" s="141">
        <f>SUMIF(INPUT!$O$7:$VO$7,$C25,INPUT!$O$98:$VO$98)</f>
        <v>-709.82200119494655</v>
      </c>
      <c r="Y25" s="150">
        <f t="shared" si="13"/>
        <v>58315.775951527139</v>
      </c>
      <c r="Z25" s="150">
        <f t="shared" si="14"/>
        <v>-316.96349703494053</v>
      </c>
      <c r="AA25" s="141">
        <f>SUMIF(INPUT!$O$7:$VO$7,$C25,INPUT!$O$155:$VO$155)+SUMIF(INPUT!$O$7:$VO$7,$C25,INPUT!$O$156:$VO$156)</f>
        <v>4614.9184533226753</v>
      </c>
      <c r="AB25" s="141">
        <f>SUMIF(INPUT!$O$7:$VO$7,$C25,INPUT!$O$160:$VO$160)+SUMIF(INPUT!$O$7:$VO$7,$C25,INPUT!$O$161:$VO$161)</f>
        <v>87.954943886365527</v>
      </c>
      <c r="AC25" s="141">
        <f t="shared" si="15"/>
        <v>-950.66233698162489</v>
      </c>
      <c r="AD25" s="141">
        <f>-SUMIF(INPUT!$N$7:$VO$7,$C25,INPUT!$N$179:$VO$179)</f>
        <v>0</v>
      </c>
      <c r="AE25" s="141">
        <f>-SUMIF(INPUT!$N$7:$VO$7,$C25,INPUT!$N$180:$VO$180)</f>
        <v>0</v>
      </c>
      <c r="AF25" s="141">
        <f t="shared" si="2"/>
        <v>-6114.7492694333505</v>
      </c>
      <c r="AG25" s="142">
        <f>AF25*HLOOKUP(YEAR(C25),INPUT!$E$53:$P$58,5,FALSE)+F25+I25</f>
        <v>-11349.891971331197</v>
      </c>
      <c r="AH25" s="290"/>
      <c r="AI25" s="59" t="str">
        <v>Jan19 - Dec19</v>
      </c>
      <c r="AJ25" s="39">
        <f>V25/$V$8*WACC!$G$10/12</f>
        <v>20.190418178056138</v>
      </c>
      <c r="AM25" s="151"/>
      <c r="AN25" s="23">
        <f t="shared" si="7"/>
        <v>1</v>
      </c>
    </row>
    <row r="26" spans="1:40" hidden="1" outlineLevel="1">
      <c r="A26" s="23">
        <v>2019</v>
      </c>
      <c r="B26" s="23">
        <f t="shared" si="8"/>
        <v>2019</v>
      </c>
      <c r="C26" s="29">
        <v>43466</v>
      </c>
      <c r="D26" s="231">
        <f t="shared" si="3"/>
        <v>0</v>
      </c>
      <c r="E26" s="231">
        <f>SUMIF(INPUT!$F$7:$CK$7,$C26,INPUT!$F$62:$CK$62)</f>
        <v>0</v>
      </c>
      <c r="F26" s="231">
        <f>-SUMIF(INPUT!$F$7:$VO$7,$C26,INPUT!$F$63:$VO$63)</f>
        <v>0</v>
      </c>
      <c r="G26" s="231">
        <f t="shared" si="4"/>
        <v>0</v>
      </c>
      <c r="H26" s="232">
        <f>SUMIF(INPUT!$F$7:$VO$7,$C26,INPUT!$F$195:$VO$195)</f>
        <v>2.92E-2</v>
      </c>
      <c r="I26" s="231">
        <f t="shared" si="6"/>
        <v>0</v>
      </c>
      <c r="J26" s="140">
        <f>L25+Balances!C15+Balances!D15</f>
        <v>233435.52065118781</v>
      </c>
      <c r="K26" s="141">
        <f>SUMIF(INPUT!$O$7:$VO$7,$C26,INPUT!$O$77:$VO$77)+SUMIF(INPUT!$O$7:$VO$7,$C26,INPUT!$O$98:$VO$98)</f>
        <v>-3128.9654767244774</v>
      </c>
      <c r="L26" s="150">
        <f t="shared" si="9"/>
        <v>230306.55517446334</v>
      </c>
      <c r="M26" s="150">
        <f>O25+Balances!E15</f>
        <v>432837.99111904</v>
      </c>
      <c r="N26" s="141">
        <f>SUMIF(INPUT!$O$7:$VO$7,$C26,INPUT!$O$119:$VO$119)</f>
        <v>-572.61677281558332</v>
      </c>
      <c r="O26" s="150">
        <f>M26+N26</f>
        <v>432265.37434622442</v>
      </c>
      <c r="P26" s="150">
        <f>R25+Balances!F15</f>
        <v>129089.84946236559</v>
      </c>
      <c r="Q26" s="141">
        <f>SUMIF(INPUT!$O$7:$VO$7,$C26,INPUT!$O$140:$VO$140)</f>
        <v>-701.57526881720423</v>
      </c>
      <c r="R26" s="150">
        <f>P26+Q26</f>
        <v>128388.27419354838</v>
      </c>
      <c r="S26" s="165">
        <f t="shared" si="16"/>
        <v>0.75667550373148706</v>
      </c>
      <c r="T26" s="141">
        <f>SUMIF(INPUT!$O$7:$VO$7,$C26,INPUT!$O$77:$VO$77)</f>
        <v>-2367.6115282589267</v>
      </c>
      <c r="U26" s="150">
        <f>'RateBase-E'!L10</f>
        <v>11238.844577882854</v>
      </c>
      <c r="V26" s="150">
        <f t="shared" si="12"/>
        <v>46.940670967288497</v>
      </c>
      <c r="W26" s="150">
        <f>Y25+Balances!C15</f>
        <v>58315.775951527139</v>
      </c>
      <c r="X26" s="141">
        <f>SUMIF(INPUT!$O$7:$VO$7,$C26,INPUT!$O$98:$VO$98)</f>
        <v>-761.35394846555073</v>
      </c>
      <c r="Y26" s="150">
        <f t="shared" si="13"/>
        <v>57554.422003061591</v>
      </c>
      <c r="Z26" s="150">
        <f t="shared" si="14"/>
        <v>-312.98954429991801</v>
      </c>
      <c r="AA26" s="141">
        <f>SUMIF(INPUT!$O$7:$VO$7,$C26,INPUT!$O$155:$VO$155)+SUMIF(INPUT!$O$7:$VO$7,$C26,INPUT!$O$156:$VO$156)</f>
        <v>3782.5826166773263</v>
      </c>
      <c r="AB26" s="141">
        <f>SUMIF(INPUT!$O$7:$VO$7,$C26,INPUT!$O$160:$VO$160)+SUMIF(INPUT!$O$7:$VO$7,$C26,INPUT!$O$161:$VO$161)</f>
        <v>2419.5381453993491</v>
      </c>
      <c r="AC26" s="141">
        <f t="shared" si="15"/>
        <v>-286.23933896837519</v>
      </c>
      <c r="AD26" s="141">
        <f>-SUMIF(INPUT!$N$7:$VO$7,$C26,INPUT!$N$179:$VO$179)</f>
        <v>0</v>
      </c>
      <c r="AE26" s="141">
        <f>-SUMIF(INPUT!$N$7:$VO$7,$C26,INPUT!$N$180:$VO$180)</f>
        <v>0</v>
      </c>
      <c r="AF26" s="141">
        <f t="shared" si="2"/>
        <v>-4955.4457306582699</v>
      </c>
      <c r="AG26" s="142">
        <f>AF26*HLOOKUP(YEAR(C26),INPUT!$E$53:$P$58,5,FALSE)+F26+I26</f>
        <v>-6912.8467942682864</v>
      </c>
      <c r="AH26" s="290"/>
      <c r="AI26" s="59" t="str">
        <v>Jan19 - Dec19</v>
      </c>
      <c r="AJ26" s="39">
        <f>V26/$V$8*WACC!$G$10/12</f>
        <v>37.532842096289727</v>
      </c>
      <c r="AM26" s="151"/>
      <c r="AN26" s="23">
        <f t="shared" si="7"/>
        <v>1</v>
      </c>
    </row>
    <row r="27" spans="1:40" hidden="1" outlineLevel="1">
      <c r="A27" s="23" t="str">
        <f t="shared" si="0"/>
        <v/>
      </c>
      <c r="B27" s="23">
        <f t="shared" si="8"/>
        <v>2019</v>
      </c>
      <c r="C27" s="29">
        <v>43497</v>
      </c>
      <c r="D27" s="231">
        <f t="shared" si="3"/>
        <v>0</v>
      </c>
      <c r="E27" s="231">
        <f>SUMIF(INPUT!$F$7:$CK$7,$C27,INPUT!$F$62:$CK$62)</f>
        <v>0</v>
      </c>
      <c r="F27" s="231">
        <f>-SUMIF(INPUT!$F$7:$VO$7,$C27,INPUT!$F$63:$VO$63)</f>
        <v>0</v>
      </c>
      <c r="G27" s="231">
        <f t="shared" si="4"/>
        <v>0</v>
      </c>
      <c r="H27" s="232">
        <f>SUMIF(INPUT!$F$7:$VO$7,$C27,INPUT!$F$195:$VO$195)</f>
        <v>2.7799999999999998E-2</v>
      </c>
      <c r="I27" s="231">
        <f t="shared" si="6"/>
        <v>0</v>
      </c>
      <c r="J27" s="140">
        <f>L26+Balances!C16+Balances!D16</f>
        <v>230306.55517446334</v>
      </c>
      <c r="K27" s="141">
        <f>SUMIF(INPUT!$O$7:$VO$7,$C27,INPUT!$O$77:$VO$77)+SUMIF(INPUT!$O$7:$VO$7,$C27,INPUT!$O$98:$VO$98)</f>
        <v>-3128.9654767244774</v>
      </c>
      <c r="L27" s="150">
        <f t="shared" si="9"/>
        <v>227177.58969773888</v>
      </c>
      <c r="M27" s="150">
        <f>O26+Balances!E16</f>
        <v>432265.37434622442</v>
      </c>
      <c r="N27" s="141">
        <f>SUMIF(INPUT!$O$7:$VO$7,$C27,INPUT!$O$119:$VO$119)</f>
        <v>-572.61677281558332</v>
      </c>
      <c r="O27" s="150">
        <f t="shared" si="10"/>
        <v>431692.75757340883</v>
      </c>
      <c r="P27" s="150">
        <f>R26+Balances!F16</f>
        <v>128388.27419354838</v>
      </c>
      <c r="Q27" s="141">
        <f>SUMIF(INPUT!$O$7:$VO$7,$C27,INPUT!$O$140:$VO$140)</f>
        <v>-701.57526881720423</v>
      </c>
      <c r="R27" s="150">
        <f t="shared" ref="R27:R33" si="17">P27+Q27</f>
        <v>127686.69892473117</v>
      </c>
      <c r="S27" s="165">
        <f t="shared" si="16"/>
        <v>0.75667550373148706</v>
      </c>
      <c r="T27" s="141">
        <f>SUMIF(INPUT!$O$7:$VO$7,$C27,INPUT!$O$77:$VO$77)</f>
        <v>-2367.6115282589267</v>
      </c>
      <c r="U27" s="150">
        <f>'RateBase-E'!L11</f>
        <v>14789.656989354557</v>
      </c>
      <c r="V27" s="150">
        <f t="shared" si="12"/>
        <v>70.308405337601414</v>
      </c>
      <c r="W27" s="150">
        <f>Y26+Balances!C16</f>
        <v>57554.422003061591</v>
      </c>
      <c r="X27" s="141">
        <f>SUMIF(INPUT!$O$7:$VO$7,$C27,INPUT!$O$98:$VO$98)</f>
        <v>-761.35394846555073</v>
      </c>
      <c r="Y27" s="150">
        <f t="shared" si="13"/>
        <v>56793.068054596042</v>
      </c>
      <c r="Z27" s="150">
        <f t="shared" si="14"/>
        <v>-308.87639303949527</v>
      </c>
      <c r="AA27" s="141">
        <f>SUMIF(INPUT!$O$7:$VO$7,$C27,INPUT!$O$155:$VO$155)+SUMIF(INPUT!$O$7:$VO$7,$C27,INPUT!$O$156:$VO$156)</f>
        <v>3782.5826166773263</v>
      </c>
      <c r="AB27" s="141">
        <f>SUMIF(INPUT!$O$7:$VO$7,$C27,INPUT!$O$160:$VO$160)+SUMIF(INPUT!$O$7:$VO$7,$C27,INPUT!$O$161:$VO$161)</f>
        <v>2419.5381453993491</v>
      </c>
      <c r="AC27" s="141">
        <f t="shared" si="15"/>
        <v>-286.23933896837519</v>
      </c>
      <c r="AD27" s="141">
        <f>-SUMIF(INPUT!$N$7:$VO$7,$C27,INPUT!$N$179:$VO$179)</f>
        <v>0</v>
      </c>
      <c r="AE27" s="141">
        <f>-SUMIF(INPUT!$N$7:$VO$7,$C27,INPUT!$N$180:$VO$180)</f>
        <v>0</v>
      </c>
      <c r="AF27" s="141">
        <f t="shared" si="2"/>
        <v>-4927.9648450275336</v>
      </c>
      <c r="AG27" s="142">
        <f>AF27*HLOOKUP(YEAR(C27),INPUT!$E$53:$P$58,5,FALSE)+F27+I27</f>
        <v>-6874.5109588134092</v>
      </c>
      <c r="AH27" s="290"/>
      <c r="AI27" s="59" t="str">
        <v>Jan19 - Dec19</v>
      </c>
      <c r="AJ27" s="39">
        <f>V27/$V$8*WACC!$G$10/12</f>
        <v>56.217225301638273</v>
      </c>
      <c r="AM27" s="151"/>
      <c r="AN27" s="23">
        <f t="shared" si="7"/>
        <v>1</v>
      </c>
    </row>
    <row r="28" spans="1:40" hidden="1" outlineLevel="1">
      <c r="A28" s="23" t="str">
        <f t="shared" si="0"/>
        <v/>
      </c>
      <c r="B28" s="23">
        <f t="shared" si="8"/>
        <v>2019</v>
      </c>
      <c r="C28" s="29">
        <v>43525</v>
      </c>
      <c r="D28" s="231">
        <f t="shared" si="3"/>
        <v>0</v>
      </c>
      <c r="E28" s="231">
        <f>SUMIF(INPUT!$F$7:$CK$7,$C28,INPUT!$F$62:$CK$62)</f>
        <v>0</v>
      </c>
      <c r="F28" s="231">
        <f>-SUMIF(INPUT!$F$7:$VO$7,$C28,INPUT!$F$63:$VO$63)</f>
        <v>0</v>
      </c>
      <c r="G28" s="231">
        <f t="shared" si="4"/>
        <v>0</v>
      </c>
      <c r="H28" s="232">
        <f>SUMIF(INPUT!$F$7:$VO$7,$C28,INPUT!$F$195:$VO$195)</f>
        <v>2.76E-2</v>
      </c>
      <c r="I28" s="231">
        <f t="shared" si="6"/>
        <v>0</v>
      </c>
      <c r="J28" s="140">
        <f>L27+Balances!C17+Balances!D17</f>
        <v>227177.58969773888</v>
      </c>
      <c r="K28" s="141">
        <f>SUMIF(INPUT!$O$7:$VO$7,$C28,INPUT!$O$77:$VO$77)+SUMIF(INPUT!$O$7:$VO$7,$C28,INPUT!$O$98:$VO$98)</f>
        <v>-3128.9654767244774</v>
      </c>
      <c r="L28" s="150">
        <f t="shared" si="9"/>
        <v>224048.62422101441</v>
      </c>
      <c r="M28" s="150">
        <f>O27+Balances!E17</f>
        <v>431692.75757340883</v>
      </c>
      <c r="N28" s="141">
        <f>SUMIF(INPUT!$O$7:$VO$7,$C28,INPUT!$O$119:$VO$119)</f>
        <v>-1396.6167728155833</v>
      </c>
      <c r="O28" s="150">
        <f t="shared" si="10"/>
        <v>430296.14080059325</v>
      </c>
      <c r="P28" s="150">
        <f>R27+Balances!F17</f>
        <v>127686.69892473117</v>
      </c>
      <c r="Q28" s="141">
        <f>SUMIF(INPUT!$O$7:$VO$7,$C28,INPUT!$O$140:$VO$140)</f>
        <v>-701.57526881720423</v>
      </c>
      <c r="R28" s="150">
        <f t="shared" si="17"/>
        <v>126985.12365591397</v>
      </c>
      <c r="S28" s="165">
        <f t="shared" si="16"/>
        <v>0.75667550373148706</v>
      </c>
      <c r="T28" s="141">
        <f>SUMIF(INPUT!$O$7:$VO$7,$C28,INPUT!$O$77:$VO$77)</f>
        <v>-2367.6115282589267</v>
      </c>
      <c r="U28" s="150">
        <f>'RateBase-E'!L12</f>
        <v>18914.915647518636</v>
      </c>
      <c r="V28" s="150">
        <f t="shared" si="12"/>
        <v>91.043072478160511</v>
      </c>
      <c r="W28" s="150">
        <f>Y27+Balances!C17</f>
        <v>56793.068054596042</v>
      </c>
      <c r="X28" s="141">
        <f>SUMIF(INPUT!$O$7:$VO$7,$C28,INPUT!$O$98:$VO$98)</f>
        <v>-761.35394846555073</v>
      </c>
      <c r="Y28" s="150">
        <f t="shared" si="13"/>
        <v>56031.714106130494</v>
      </c>
      <c r="Z28" s="150">
        <f t="shared" si="14"/>
        <v>-304.76324177907253</v>
      </c>
      <c r="AA28" s="141">
        <f>SUMIF(INPUT!$O$7:$VO$7,$C28,INPUT!$O$155:$VO$155)+SUMIF(INPUT!$O$7:$VO$7,$C28,INPUT!$O$156:$VO$156)</f>
        <v>1596.2320141453492</v>
      </c>
      <c r="AB28" s="141">
        <f>SUMIF(INPUT!$O$7:$VO$7,$C28,INPUT!$O$160:$VO$160)+SUMIF(INPUT!$O$7:$VO$7,$C28,INPUT!$O$161:$VO$161)</f>
        <v>-1185.4155982986986</v>
      </c>
      <c r="AC28" s="141">
        <f t="shared" si="15"/>
        <v>-584.14599861325007</v>
      </c>
      <c r="AD28" s="141">
        <f>-SUMIF(INPUT!$N$7:$VO$7,$C28,INPUT!$N$179:$VO$179)</f>
        <v>0</v>
      </c>
      <c r="AE28" s="141">
        <f>-SUMIF(INPUT!$N$7:$VO$7,$C28,INPUT!$N$180:$VO$180)</f>
        <v>0</v>
      </c>
      <c r="AF28" s="141">
        <f t="shared" si="2"/>
        <v>-6025.0236862714273</v>
      </c>
      <c r="AG28" s="142">
        <f>AF28*HLOOKUP(YEAR(C28),INPUT!$E$53:$P$58,5,FALSE)+F28+I28</f>
        <v>-8404.9080423486412</v>
      </c>
      <c r="AH28" s="290"/>
      <c r="AI28" s="59" t="str">
        <v>Jan19 - Dec19</v>
      </c>
      <c r="AJ28" s="39">
        <f>V28/$V$8*WACC!$G$10/12</f>
        <v>72.796259466873281</v>
      </c>
      <c r="AM28" s="151"/>
      <c r="AN28" s="23">
        <f t="shared" si="7"/>
        <v>1</v>
      </c>
    </row>
    <row r="29" spans="1:40" hidden="1" outlineLevel="1">
      <c r="A29" s="23" t="str">
        <f t="shared" si="0"/>
        <v/>
      </c>
      <c r="B29" s="23">
        <f t="shared" si="8"/>
        <v>2019</v>
      </c>
      <c r="C29" s="29">
        <v>43556</v>
      </c>
      <c r="D29" s="231">
        <f t="shared" si="3"/>
        <v>0</v>
      </c>
      <c r="E29" s="231">
        <f>SUMIF(INPUT!$F$7:$CK$7,$C29,INPUT!$F$62:$CK$62)</f>
        <v>0</v>
      </c>
      <c r="F29" s="231">
        <f>-SUMIF(INPUT!$F$7:$VO$7,$C29,INPUT!$F$63:$VO$63)</f>
        <v>0</v>
      </c>
      <c r="G29" s="231">
        <f t="shared" si="4"/>
        <v>0</v>
      </c>
      <c r="H29" s="232">
        <f>SUMIF(INPUT!$F$7:$VO$7,$C29,INPUT!$F$195:$VO$195)</f>
        <v>2.8799999999999999E-2</v>
      </c>
      <c r="I29" s="231">
        <f t="shared" si="6"/>
        <v>0</v>
      </c>
      <c r="J29" s="140">
        <f>L28+Balances!C18+Balances!D18</f>
        <v>224048.62422101441</v>
      </c>
      <c r="K29" s="141">
        <f>SUMIF(INPUT!$O$7:$VO$7,$C29,INPUT!$O$77:$VO$77)+SUMIF(INPUT!$O$7:$VO$7,$C29,INPUT!$O$98:$VO$98)</f>
        <v>-3128.9654767244774</v>
      </c>
      <c r="L29" s="150">
        <f t="shared" si="9"/>
        <v>220919.65874428995</v>
      </c>
      <c r="M29" s="150">
        <f>O28+Balances!E18</f>
        <v>430296.14080059325</v>
      </c>
      <c r="N29" s="141">
        <f>SUMIF(INPUT!$O$7:$VO$7,$C29,INPUT!$O$119:$VO$119)</f>
        <v>-847.61677281558332</v>
      </c>
      <c r="O29" s="150">
        <f t="shared" si="10"/>
        <v>429448.52402777766</v>
      </c>
      <c r="P29" s="150">
        <f>R28+Balances!F18</f>
        <v>126985.12365591397</v>
      </c>
      <c r="Q29" s="141">
        <f>SUMIF(INPUT!$O$7:$VO$7,$C29,INPUT!$O$140:$VO$140)</f>
        <v>-701.57526881720423</v>
      </c>
      <c r="R29" s="150">
        <f t="shared" si="17"/>
        <v>126283.54838709676</v>
      </c>
      <c r="S29" s="165">
        <f t="shared" si="16"/>
        <v>0.75667550373148706</v>
      </c>
      <c r="T29" s="141">
        <f>SUMIF(INPUT!$O$7:$VO$7,$C29,INPUT!$O$77:$VO$77)</f>
        <v>-2367.6115282589267</v>
      </c>
      <c r="U29" s="150">
        <f>'RateBase-E'!L13</f>
        <v>22555.372927095137</v>
      </c>
      <c r="V29" s="150">
        <f t="shared" si="12"/>
        <v>112.01988908348486</v>
      </c>
      <c r="W29" s="150">
        <f>Y28+Balances!C18</f>
        <v>56031.714106130494</v>
      </c>
      <c r="X29" s="141">
        <f>SUMIF(INPUT!$O$7:$VO$7,$C29,INPUT!$O$98:$VO$98)</f>
        <v>-761.35394846555073</v>
      </c>
      <c r="Y29" s="150">
        <f t="shared" si="13"/>
        <v>55270.360157664945</v>
      </c>
      <c r="Z29" s="150">
        <f>-(Y28+Y29)/2*$Z$8</f>
        <v>-300.65009051864973</v>
      </c>
      <c r="AA29" s="141">
        <f>SUMIF(INPUT!$O$7:$VO$7,$C29,INPUT!$O$155:$VO$155)+SUMIF(INPUT!$O$7:$VO$7,$C29,INPUT!$O$156:$VO$156)</f>
        <v>3053.7990825000006</v>
      </c>
      <c r="AB29" s="141">
        <f>SUMIF(INPUT!$O$7:$VO$7,$C29,INPUT!$O$160:$VO$160)+SUMIF(INPUT!$O$7:$VO$7,$C29,INPUT!$O$161:$VO$161)</f>
        <v>1217.8868974999998</v>
      </c>
      <c r="AC29" s="141">
        <f t="shared" si="15"/>
        <v>-385.54155885000017</v>
      </c>
      <c r="AD29" s="141">
        <f>-SUMIF(INPUT!$N$7:$VO$7,$C29,INPUT!$N$179:$VO$179)</f>
        <v>0</v>
      </c>
      <c r="AE29" s="141">
        <f>-SUMIF(INPUT!$N$7:$VO$7,$C29,INPUT!$N$180:$VO$180)</f>
        <v>0</v>
      </c>
      <c r="AF29" s="141">
        <f t="shared" si="2"/>
        <v>-5252.3292786424299</v>
      </c>
      <c r="AG29" s="142">
        <f>AF29*HLOOKUP(YEAR(C29),INPUT!$E$53:$P$58,5,FALSE)+F29+I29</f>
        <v>-7326.9993437061894</v>
      </c>
      <c r="AH29" s="290"/>
      <c r="AI29" s="59" t="str">
        <v>Jan19 - Dec19</v>
      </c>
      <c r="AJ29" s="39">
        <f>V29/$V$8*WACC!$G$10/12</f>
        <v>89.568911606403319</v>
      </c>
      <c r="AM29" s="151"/>
      <c r="AN29" s="23">
        <f t="shared" si="7"/>
        <v>1</v>
      </c>
    </row>
    <row r="30" spans="1:40" hidden="1" outlineLevel="1">
      <c r="A30" s="23" t="str">
        <f t="shared" si="0"/>
        <v/>
      </c>
      <c r="B30" s="23">
        <f t="shared" si="8"/>
        <v>2019</v>
      </c>
      <c r="C30" s="29">
        <v>43586</v>
      </c>
      <c r="D30" s="231">
        <f t="shared" si="3"/>
        <v>0</v>
      </c>
      <c r="E30" s="231">
        <f>SUMIF(INPUT!$F$7:$CK$7,$C30,INPUT!$F$62:$CK$62)</f>
        <v>0</v>
      </c>
      <c r="F30" s="231">
        <f>-SUMIF(INPUT!$F$7:$VO$7,$C30,INPUT!$F$63:$VO$63)</f>
        <v>0</v>
      </c>
      <c r="G30" s="231">
        <f t="shared" si="4"/>
        <v>0</v>
      </c>
      <c r="H30" s="232">
        <f>SUMIF(INPUT!$F$7:$VO$7,$C30,INPUT!$F$195:$VO$195)</f>
        <v>2.64E-2</v>
      </c>
      <c r="I30" s="231">
        <f t="shared" si="6"/>
        <v>0</v>
      </c>
      <c r="J30" s="140">
        <f>L29+Balances!C19+Balances!D19</f>
        <v>220919.65874428995</v>
      </c>
      <c r="K30" s="141">
        <f>SUMIF(INPUT!$O$7:$VO$7,$C30,INPUT!$O$77:$VO$77)+SUMIF(INPUT!$O$7:$VO$7,$C30,INPUT!$O$98:$VO$98)</f>
        <v>-3128.9654767244774</v>
      </c>
      <c r="L30" s="150">
        <f t="shared" si="9"/>
        <v>217790.69326756548</v>
      </c>
      <c r="M30" s="150">
        <f>O29+Balances!E19</f>
        <v>429448.52402777766</v>
      </c>
      <c r="N30" s="141">
        <f>SUMIF(INPUT!$O$7:$VO$7,$C30,INPUT!$O$119:$VO$119)</f>
        <v>-847.61677281558332</v>
      </c>
      <c r="O30" s="150">
        <f t="shared" si="10"/>
        <v>428600.90725496208</v>
      </c>
      <c r="P30" s="150">
        <f>R29+Balances!F19</f>
        <v>126283.54838709676</v>
      </c>
      <c r="Q30" s="141">
        <f>SUMIF(INPUT!$O$7:$VO$7,$C30,INPUT!$O$140:$VO$140)</f>
        <v>-701.57526881720423</v>
      </c>
      <c r="R30" s="150">
        <f t="shared" si="17"/>
        <v>125581.97311827955</v>
      </c>
      <c r="S30" s="165">
        <f t="shared" si="16"/>
        <v>0.75667550373148706</v>
      </c>
      <c r="T30" s="141">
        <f>SUMIF(INPUT!$O$7:$VO$7,$C30,INPUT!$O$77:$VO$77)</f>
        <v>-2367.6115282589267</v>
      </c>
      <c r="U30" s="150">
        <f>'RateBase-E'!L14</f>
        <v>26123.84083692565</v>
      </c>
      <c r="V30" s="150">
        <f t="shared" si="12"/>
        <v>131.49269787948765</v>
      </c>
      <c r="W30" s="150">
        <f>Y29+Balances!C19</f>
        <v>55270.360157664945</v>
      </c>
      <c r="X30" s="141">
        <f>SUMIF(INPUT!$O$7:$VO$7,$C30,INPUT!$O$98:$VO$98)</f>
        <v>-761.35394846555073</v>
      </c>
      <c r="Y30" s="150">
        <f t="shared" si="13"/>
        <v>54509.006209199397</v>
      </c>
      <c r="Z30" s="150">
        <f t="shared" si="14"/>
        <v>-296.53693925822699</v>
      </c>
      <c r="AA30" s="141">
        <f>SUMIF(INPUT!$O$7:$VO$7,$C30,INPUT!$O$155:$VO$155)+SUMIF(INPUT!$O$7:$VO$7,$C30,INPUT!$O$156:$VO$156)</f>
        <v>3053.7990825000006</v>
      </c>
      <c r="AB30" s="141">
        <f>SUMIF(INPUT!$O$7:$VO$7,$C30,INPUT!$O$160:$VO$160)+SUMIF(INPUT!$O$7:$VO$7,$C30,INPUT!$O$161:$VO$161)</f>
        <v>1217.8868974999998</v>
      </c>
      <c r="AC30" s="141">
        <f t="shared" si="15"/>
        <v>-385.54155885000017</v>
      </c>
      <c r="AD30" s="141">
        <f>-SUMIF(INPUT!$N$7:$VO$7,$C30,INPUT!$N$179:$VO$179)</f>
        <v>0</v>
      </c>
      <c r="AE30" s="141">
        <f>-SUMIF(INPUT!$N$7:$VO$7,$C30,INPUT!$N$180:$VO$180)</f>
        <v>0</v>
      </c>
      <c r="AF30" s="141">
        <f t="shared" si="2"/>
        <v>-5228.7433185860045</v>
      </c>
      <c r="AG30" s="142">
        <f>AF30*HLOOKUP(YEAR(C30),INPUT!$E$53:$P$58,5,FALSE)+F30+I30</f>
        <v>-7294.0969294274764</v>
      </c>
      <c r="AH30" s="290"/>
      <c r="AI30" s="59" t="str">
        <v>Jan19 - Dec19</v>
      </c>
      <c r="AJ30" s="39">
        <f>V30/$V$8*WACC!$G$10/12</f>
        <v>105.13898852799089</v>
      </c>
      <c r="AM30" s="151"/>
      <c r="AN30" s="23">
        <f t="shared" si="7"/>
        <v>1</v>
      </c>
    </row>
    <row r="31" spans="1:40" hidden="1" outlineLevel="1">
      <c r="A31" s="23" t="str">
        <f t="shared" si="0"/>
        <v/>
      </c>
      <c r="B31" s="23">
        <f t="shared" si="8"/>
        <v>2019</v>
      </c>
      <c r="C31" s="29">
        <v>43617</v>
      </c>
      <c r="D31" s="231">
        <f t="shared" si="3"/>
        <v>0</v>
      </c>
      <c r="E31" s="231">
        <f>SUMIF(INPUT!$F$7:$CK$7,$C31,INPUT!$F$62:$CK$62)</f>
        <v>0</v>
      </c>
      <c r="F31" s="231">
        <f>-SUMIF(INPUT!$F$7:$VO$7,$C31,INPUT!$F$63:$VO$63)</f>
        <v>0</v>
      </c>
      <c r="G31" s="231">
        <f t="shared" si="4"/>
        <v>0</v>
      </c>
      <c r="H31" s="232">
        <f>SUMIF(INPUT!$F$7:$VO$7,$C31,INPUT!$F$195:$VO$195)</f>
        <v>2.6100000000000002E-2</v>
      </c>
      <c r="I31" s="231">
        <f t="shared" si="6"/>
        <v>0</v>
      </c>
      <c r="J31" s="140">
        <f>L30+Balances!C20+Balances!D20</f>
        <v>217790.69326756548</v>
      </c>
      <c r="K31" s="141">
        <f>SUMIF(INPUT!$O$7:$VO$7,$C31,INPUT!$O$77:$VO$77)+SUMIF(INPUT!$O$7:$VO$7,$C31,INPUT!$O$98:$VO$98)</f>
        <v>-3128.9654767244774</v>
      </c>
      <c r="L31" s="150">
        <f t="shared" si="9"/>
        <v>214661.72779084102</v>
      </c>
      <c r="M31" s="150">
        <f>O30+Balances!E20</f>
        <v>428600.90725496208</v>
      </c>
      <c r="N31" s="141">
        <f>SUMIF(INPUT!$O$7:$VO$7,$C31,INPUT!$O$119:$VO$119)</f>
        <v>-845.61677281558332</v>
      </c>
      <c r="O31" s="150">
        <f t="shared" si="10"/>
        <v>427755.29048214649</v>
      </c>
      <c r="P31" s="150">
        <f>R30+Balances!F20</f>
        <v>125581.97311827955</v>
      </c>
      <c r="Q31" s="141">
        <f>SUMIF(INPUT!$O$7:$VO$7,$C31,INPUT!$O$140:$VO$140)</f>
        <v>-701.57526881720423</v>
      </c>
      <c r="R31" s="150">
        <f t="shared" si="17"/>
        <v>124880.39784946234</v>
      </c>
      <c r="S31" s="165">
        <f t="shared" si="16"/>
        <v>0.75667550373148706</v>
      </c>
      <c r="T31" s="141">
        <f>SUMIF(INPUT!$O$7:$VO$7,$C31,INPUT!$O$77:$VO$77)</f>
        <v>-2367.6115282589267</v>
      </c>
      <c r="U31" s="150">
        <f>'RateBase-E'!L15</f>
        <v>29621.62791611379</v>
      </c>
      <c r="V31" s="150">
        <f t="shared" si="12"/>
        <v>150.58012474128307</v>
      </c>
      <c r="W31" s="150">
        <f>Y30+Balances!C20</f>
        <v>54509.006209199397</v>
      </c>
      <c r="X31" s="141">
        <f>SUMIF(INPUT!$O$7:$VO$7,$C31,INPUT!$O$98:$VO$98)</f>
        <v>-761.35394846555073</v>
      </c>
      <c r="Y31" s="150">
        <f t="shared" si="13"/>
        <v>53747.652260733848</v>
      </c>
      <c r="Z31" s="150">
        <f t="shared" si="14"/>
        <v>-292.42378799780425</v>
      </c>
      <c r="AA31" s="141">
        <f>SUMIF(INPUT!$O$7:$VO$7,$C31,INPUT!$O$155:$VO$155)+SUMIF(INPUT!$O$7:$VO$7,$C31,INPUT!$O$156:$VO$156)</f>
        <v>3053.7990825000006</v>
      </c>
      <c r="AB31" s="141">
        <f>SUMIF(INPUT!$O$7:$VO$7,$C31,INPUT!$O$160:$VO$160)+SUMIF(INPUT!$O$7:$VO$7,$C31,INPUT!$O$161:$VO$161)</f>
        <v>1217.8868974999998</v>
      </c>
      <c r="AC31" s="141">
        <f t="shared" si="15"/>
        <v>-385.54155885000017</v>
      </c>
      <c r="AD31" s="141">
        <f>-SUMIF(INPUT!$N$7:$VO$7,$C31,INPUT!$N$179:$VO$179)</f>
        <v>0</v>
      </c>
      <c r="AE31" s="141">
        <f>-SUMIF(INPUT!$N$7:$VO$7,$C31,INPUT!$N$180:$VO$180)</f>
        <v>0</v>
      </c>
      <c r="AF31" s="141">
        <f t="shared" si="2"/>
        <v>-5203.5427404637867</v>
      </c>
      <c r="AG31" s="142">
        <f>AF31*HLOOKUP(YEAR(C31),INPUT!$E$53:$P$58,5,FALSE)+F31+I31</f>
        <v>-7258.9421229469826</v>
      </c>
      <c r="AH31" s="290"/>
      <c r="AI31" s="59" t="str">
        <v>Jan19 - Dec19</v>
      </c>
      <c r="AJ31" s="39">
        <f>V31/$V$8*WACC!$G$10/12</f>
        <v>120.40092159510634</v>
      </c>
      <c r="AM31" s="151"/>
      <c r="AN31" s="23">
        <f t="shared" si="7"/>
        <v>1</v>
      </c>
    </row>
    <row r="32" spans="1:40" hidden="1" outlineLevel="1">
      <c r="A32" s="23" t="str">
        <f t="shared" si="0"/>
        <v/>
      </c>
      <c r="B32" s="23">
        <f t="shared" si="8"/>
        <v>2019</v>
      </c>
      <c r="C32" s="29">
        <v>43647</v>
      </c>
      <c r="D32" s="231">
        <f t="shared" si="3"/>
        <v>0</v>
      </c>
      <c r="E32" s="231">
        <f>SUMIF(INPUT!$F$7:$CK$7,$C32,INPUT!$F$62:$CK$62)</f>
        <v>0</v>
      </c>
      <c r="F32" s="231">
        <f>-SUMIF(INPUT!$F$7:$VO$7,$C32,INPUT!$F$63:$VO$63)</f>
        <v>0</v>
      </c>
      <c r="G32" s="231">
        <f t="shared" si="4"/>
        <v>0</v>
      </c>
      <c r="H32" s="232">
        <f>SUMIF(INPUT!$F$7:$VO$7,$C32,INPUT!$F$195:$VO$195)</f>
        <v>2.52E-2</v>
      </c>
      <c r="I32" s="231">
        <f t="shared" si="6"/>
        <v>0</v>
      </c>
      <c r="J32" s="140">
        <f>L31+Balances!C21+Balances!D21</f>
        <v>214661.72779084102</v>
      </c>
      <c r="K32" s="141">
        <f>SUMIF(INPUT!$O$7:$VO$7,$C32,INPUT!$O$77:$VO$77)+SUMIF(INPUT!$O$7:$VO$7,$C32,INPUT!$O$98:$VO$98)</f>
        <v>-3128.9654767244774</v>
      </c>
      <c r="L32" s="150">
        <f t="shared" si="9"/>
        <v>211532.76231411655</v>
      </c>
      <c r="M32" s="150">
        <f>O31+Balances!E21</f>
        <v>427755.29048214649</v>
      </c>
      <c r="N32" s="141">
        <f>SUMIF(INPUT!$O$7:$VO$7,$C32,INPUT!$O$119:$VO$119)</f>
        <v>-847.21237933458337</v>
      </c>
      <c r="O32" s="150">
        <f t="shared" si="10"/>
        <v>426908.07810281188</v>
      </c>
      <c r="P32" s="150">
        <f>R31+Balances!F21</f>
        <v>124880.39784946234</v>
      </c>
      <c r="Q32" s="141">
        <f>SUMIF(INPUT!$O$7:$VO$7,$C32,INPUT!$O$140:$VO$140)</f>
        <v>-701.57526881720423</v>
      </c>
      <c r="R32" s="150">
        <f t="shared" si="17"/>
        <v>124178.82258064514</v>
      </c>
      <c r="S32" s="165">
        <f t="shared" si="16"/>
        <v>0.75667550373148706</v>
      </c>
      <c r="T32" s="141">
        <f>SUMIF(INPUT!$O$7:$VO$7,$C32,INPUT!$O$77:$VO$77)</f>
        <v>-2367.6115282589267</v>
      </c>
      <c r="U32" s="150">
        <f>'RateBase-E'!L16</f>
        <v>33048.268703374924</v>
      </c>
      <c r="V32" s="150">
        <f>(U31+U32)/2*$V$8</f>
        <v>169.28444699770142</v>
      </c>
      <c r="W32" s="150">
        <f>Y31+Balances!C21</f>
        <v>53747.652260733848</v>
      </c>
      <c r="X32" s="141">
        <f>SUMIF(INPUT!$O$7:$VO$7,$C32,INPUT!$O$98:$VO$98)</f>
        <v>-761.35394846555073</v>
      </c>
      <c r="Y32" s="150">
        <f t="shared" si="13"/>
        <v>52986.2983122683</v>
      </c>
      <c r="Z32" s="150">
        <f t="shared" si="14"/>
        <v>-288.31063673738151</v>
      </c>
      <c r="AA32" s="141">
        <f>SUMIF(INPUT!$O$7:$VO$7,$C32,INPUT!$O$155:$VO$155)+SUMIF(INPUT!$O$7:$VO$7,$C32,INPUT!$O$156:$VO$156)</f>
        <v>3053.7990825000011</v>
      </c>
      <c r="AB32" s="141">
        <f>SUMIF(INPUT!$O$7:$VO$7,$C32,INPUT!$O$160:$VO$160)+SUMIF(INPUT!$O$7:$VO$7,$C32,INPUT!$O$161:$VO$161)</f>
        <v>1217.8868974999998</v>
      </c>
      <c r="AC32" s="141">
        <f t="shared" si="15"/>
        <v>-385.54155885000023</v>
      </c>
      <c r="AD32" s="141">
        <f>-SUMIF(INPUT!$N$7:$VO$7,$C32,INPUT!$N$179:$VO$179)</f>
        <v>0</v>
      </c>
      <c r="AE32" s="141">
        <f>-SUMIF(INPUT!$N$7:$VO$7,$C32,INPUT!$N$180:$VO$180)</f>
        <v>0</v>
      </c>
      <c r="AF32" s="141">
        <f t="shared" si="2"/>
        <v>-5182.3208734659456</v>
      </c>
      <c r="AG32" s="142">
        <f>AF32*HLOOKUP(YEAR(C32),INPUT!$E$53:$P$58,5,FALSE)+F32+I32</f>
        <v>-7229.337618484994</v>
      </c>
      <c r="AH32" s="290"/>
      <c r="AI32" s="59" t="str">
        <v>Jan19 - Dec19</v>
      </c>
      <c r="AJ32" s="39">
        <f>V32/$V$8*WACC!$G$10/12</f>
        <v>135.3565317153257</v>
      </c>
      <c r="AM32" s="151"/>
      <c r="AN32" s="23">
        <f t="shared" si="7"/>
        <v>1</v>
      </c>
    </row>
    <row r="33" spans="1:40" hidden="1" outlineLevel="1">
      <c r="A33" s="23" t="str">
        <f t="shared" si="0"/>
        <v/>
      </c>
      <c r="B33" s="23">
        <f t="shared" si="8"/>
        <v>2019</v>
      </c>
      <c r="C33" s="29">
        <v>43678</v>
      </c>
      <c r="D33" s="231">
        <f>G32</f>
        <v>0</v>
      </c>
      <c r="E33" s="231">
        <f>SUMIF(INPUT!$F$7:$CK$7,$C33,INPUT!$F$62:$CK$62)</f>
        <v>0</v>
      </c>
      <c r="F33" s="231">
        <f>-SUMIF(INPUT!$F$7:$VO$7,$C33,INPUT!$F$63:$VO$63)</f>
        <v>0</v>
      </c>
      <c r="G33" s="231">
        <f t="shared" si="4"/>
        <v>0</v>
      </c>
      <c r="H33" s="232">
        <f>SUMIF(INPUT!$F$7:$VO$7,$C33,INPUT!$F$195:$VO$195)</f>
        <v>2.5000000000000001E-2</v>
      </c>
      <c r="I33" s="231">
        <f t="shared" si="6"/>
        <v>0</v>
      </c>
      <c r="J33" s="140">
        <f>L32+Balances!C22+Balances!D22</f>
        <v>211532.76231411655</v>
      </c>
      <c r="K33" s="141">
        <f>SUMIF(INPUT!$O$7:$VO$7,$C33,INPUT!$O$77:$VO$77)+SUMIF(INPUT!$O$7:$VO$7,$C33,INPUT!$O$98:$VO$98)</f>
        <v>-3128.9654767244774</v>
      </c>
      <c r="L33" s="150">
        <f t="shared" si="9"/>
        <v>208403.79683739209</v>
      </c>
      <c r="M33" s="150">
        <f>O32+Balances!E22</f>
        <v>426908.07810281188</v>
      </c>
      <c r="N33" s="141">
        <f>SUMIF(INPUT!$O$7:$VO$7,$C33,INPUT!$O$119:$VO$119)</f>
        <v>-847.21237933458337</v>
      </c>
      <c r="O33" s="150">
        <f t="shared" si="10"/>
        <v>426060.86572347727</v>
      </c>
      <c r="P33" s="150">
        <f>R32+Balances!F22</f>
        <v>124178.82258064514</v>
      </c>
      <c r="Q33" s="141">
        <f>SUMIF(INPUT!$O$7:$VO$7,$C33,INPUT!$O$140:$VO$140)</f>
        <v>-701.57526881720423</v>
      </c>
      <c r="R33" s="150">
        <f t="shared" si="17"/>
        <v>123477.24731182793</v>
      </c>
      <c r="S33" s="165">
        <f t="shared" si="16"/>
        <v>0.75667550373148706</v>
      </c>
      <c r="T33" s="141">
        <f>SUMIF(INPUT!$O$7:$VO$7,$C33,INPUT!$O$77:$VO$77)</f>
        <v>-2367.6115282589267</v>
      </c>
      <c r="U33" s="150">
        <f>'RateBase-E'!L17</f>
        <v>36402.954466637777</v>
      </c>
      <c r="V33" s="150">
        <f>(U32+U33)/2*$V$8</f>
        <v>187.60222278703139</v>
      </c>
      <c r="W33" s="150">
        <f>Y32+Balances!C22</f>
        <v>52986.2983122683</v>
      </c>
      <c r="X33" s="141">
        <f>SUMIF(INPUT!$O$7:$VO$7,$C33,INPUT!$O$98:$VO$98)</f>
        <v>-761.35394846555073</v>
      </c>
      <c r="Y33" s="150">
        <f t="shared" si="13"/>
        <v>52224.944363802751</v>
      </c>
      <c r="Z33" s="150">
        <f t="shared" si="14"/>
        <v>-284.19748547695878</v>
      </c>
      <c r="AA33" s="141">
        <f>SUMIF(INPUT!$O$7:$VO$7,$C33,INPUT!$O$155:$VO$155)+SUMIF(INPUT!$O$7:$VO$7,$C33,INPUT!$O$156:$VO$156)</f>
        <v>3053.7990825000011</v>
      </c>
      <c r="AB33" s="141">
        <f>SUMIF(INPUT!$O$7:$VO$7,$C33,INPUT!$O$160:$VO$160)+SUMIF(INPUT!$O$7:$VO$7,$C33,INPUT!$O$161:$VO$161)</f>
        <v>1217.8868974999998</v>
      </c>
      <c r="AC33" s="141">
        <f t="shared" si="15"/>
        <v>-385.54155885000023</v>
      </c>
      <c r="AD33" s="141">
        <f>-SUMIF(INPUT!$N$7:$VO$7,$C33,INPUT!$N$179:$VO$179)</f>
        <v>0</v>
      </c>
      <c r="AE33" s="141">
        <f>-SUMIF(INPUT!$N$7:$VO$7,$C33,INPUT!$N$180:$VO$180)</f>
        <v>0</v>
      </c>
      <c r="AF33" s="141">
        <f t="shared" si="2"/>
        <v>-5159.8899464161932</v>
      </c>
      <c r="AG33" s="142">
        <f>AF33*HLOOKUP(YEAR(C33),INPUT!$E$53:$P$58,5,FALSE)+F33+I33</f>
        <v>-7198.0464752505895</v>
      </c>
      <c r="AH33" s="290"/>
      <c r="AI33" s="59" t="str">
        <v>Jan19 - Dec19</v>
      </c>
      <c r="AJ33" s="39">
        <f>V33/$V$8*WACC!$G$10/12</f>
        <v>150.00306684336576</v>
      </c>
      <c r="AM33" s="151"/>
      <c r="AN33" s="23">
        <f t="shared" si="7"/>
        <v>1</v>
      </c>
    </row>
    <row r="34" spans="1:40" hidden="1" outlineLevel="1">
      <c r="A34" s="23" t="str">
        <f t="shared" si="0"/>
        <v/>
      </c>
      <c r="B34" s="23">
        <f t="shared" si="8"/>
        <v>2019</v>
      </c>
      <c r="C34" s="29">
        <v>43709</v>
      </c>
      <c r="D34" s="231">
        <f t="shared" si="3"/>
        <v>0</v>
      </c>
      <c r="E34" s="231">
        <f>SUMIF(INPUT!$F$7:$CK$7,$C34,INPUT!$F$62:$CK$62)</f>
        <v>0</v>
      </c>
      <c r="F34" s="231">
        <f>-SUMIF(INPUT!$F$7:$VO$7,$C34,INPUT!$F$63:$VO$63)</f>
        <v>0</v>
      </c>
      <c r="G34" s="231">
        <f t="shared" si="4"/>
        <v>0</v>
      </c>
      <c r="H34" s="232">
        <f>SUMIF(INPUT!$F$7:$VO$7,$C34,INPUT!$F$195:$VO$195)</f>
        <v>2.3E-2</v>
      </c>
      <c r="I34" s="231">
        <f t="shared" si="6"/>
        <v>0</v>
      </c>
      <c r="J34" s="140">
        <f>L33+Balances!C23+Balances!D23</f>
        <v>208403.79683739209</v>
      </c>
      <c r="K34" s="141">
        <f>SUMIF(INPUT!$O$7:$VO$7,$C34,INPUT!$O$77:$VO$77)+SUMIF(INPUT!$O$7:$VO$7,$C34,INPUT!$O$98:$VO$98)</f>
        <v>-3128.9654767244774</v>
      </c>
      <c r="L34" s="150">
        <f t="shared" si="9"/>
        <v>205274.83136066762</v>
      </c>
      <c r="M34" s="150">
        <f>O33+Balances!E23</f>
        <v>426060.86572347727</v>
      </c>
      <c r="N34" s="141">
        <f>SUMIF(INPUT!$O$7:$VO$7,$C34,INPUT!$O$119:$VO$119)</f>
        <v>-847.21237933458337</v>
      </c>
      <c r="O34" s="150">
        <f>M34+N34</f>
        <v>425213.65334414266</v>
      </c>
      <c r="P34" s="150">
        <f>R33+Balances!F23</f>
        <v>123477.24731182793</v>
      </c>
      <c r="Q34" s="141">
        <f>SUMIF(INPUT!$O$7:$VO$7,$C34,INPUT!$O$140:$VO$140)</f>
        <v>-701.57526881720423</v>
      </c>
      <c r="R34" s="150">
        <f>P34+Q34</f>
        <v>122775.67204301072</v>
      </c>
      <c r="S34" s="165">
        <f t="shared" si="16"/>
        <v>0.75667550373148706</v>
      </c>
      <c r="T34" s="141">
        <f>SUMIF(INPUT!$O$7:$VO$7,$C34,INPUT!$O$77:$VO$77)</f>
        <v>-2367.6115282589267</v>
      </c>
      <c r="U34" s="150">
        <f>'RateBase-E'!L18</f>
        <v>39688.006335708749</v>
      </c>
      <c r="V34" s="150">
        <f>(U33+U34)/2*$V$8</f>
        <v>205.53753741063844</v>
      </c>
      <c r="W34" s="150">
        <f>Y33+Balances!C23</f>
        <v>52224.944363802751</v>
      </c>
      <c r="X34" s="141">
        <f>SUMIF(INPUT!$O$7:$VO$7,$C34,INPUT!$O$98:$VO$98)</f>
        <v>-761.35394846555073</v>
      </c>
      <c r="Y34" s="150">
        <f t="shared" si="13"/>
        <v>51463.590415337203</v>
      </c>
      <c r="Z34" s="150">
        <f t="shared" si="14"/>
        <v>-280.08433421653598</v>
      </c>
      <c r="AA34" s="141">
        <f>SUMIF(INPUT!$O$7:$VO$7,$C34,INPUT!$O$155:$VO$155)+SUMIF(INPUT!$O$7:$VO$7,$C34,INPUT!$O$156:$VO$156)</f>
        <v>3053.7990825000011</v>
      </c>
      <c r="AB34" s="141">
        <f>SUMIF(INPUT!$O$7:$VO$7,$C34,INPUT!$O$160:$VO$160)+SUMIF(INPUT!$O$7:$VO$7,$C34,INPUT!$O$161:$VO$161)</f>
        <v>1217.8868974999998</v>
      </c>
      <c r="AC34" s="141">
        <f t="shared" si="15"/>
        <v>-385.54155885000023</v>
      </c>
      <c r="AD34" s="141">
        <f>-SUMIF(INPUT!$N$7:$VO$7,$C34,INPUT!$N$179:$VO$179)</f>
        <v>0</v>
      </c>
      <c r="AE34" s="141">
        <f>-SUMIF(INPUT!$N$7:$VO$7,$C34,INPUT!$N$180:$VO$180)</f>
        <v>0</v>
      </c>
      <c r="AF34" s="141">
        <f t="shared" si="2"/>
        <v>-5137.8414805321636</v>
      </c>
      <c r="AG34" s="142">
        <f>AF34*HLOOKUP(YEAR(C34),INPUT!$E$53:$P$58,5,FALSE)+F34+I34</f>
        <v>-7167.2888653423679</v>
      </c>
      <c r="AH34" s="290"/>
      <c r="AI34" s="59" t="str">
        <v>Jan19 - Dec19</v>
      </c>
      <c r="AJ34" s="39">
        <f>V34/$V$8*WACC!$G$10/12</f>
        <v>164.3437935062681</v>
      </c>
      <c r="AM34" s="151"/>
      <c r="AN34" s="23">
        <f t="shared" si="7"/>
        <v>1</v>
      </c>
    </row>
    <row r="35" spans="1:40" hidden="1" outlineLevel="1">
      <c r="A35" s="23" t="str">
        <f t="shared" si="0"/>
        <v/>
      </c>
      <c r="B35" s="23">
        <f t="shared" si="8"/>
        <v>2019</v>
      </c>
      <c r="C35" s="29">
        <v>43739</v>
      </c>
      <c r="D35" s="231">
        <f t="shared" si="3"/>
        <v>0</v>
      </c>
      <c r="E35" s="231">
        <f>SUMIF(INPUT!$F$7:$CK$7,$C35,INPUT!$F$62:$CK$62)</f>
        <v>0</v>
      </c>
      <c r="F35" s="231">
        <f>-SUMIF(INPUT!$F$7:$VO$7,$C35,INPUT!$F$63:$VO$63)</f>
        <v>0</v>
      </c>
      <c r="G35" s="231">
        <f t="shared" si="4"/>
        <v>0</v>
      </c>
      <c r="H35" s="232">
        <f>SUMIF(INPUT!$F$7:$VO$7,$C35,INPUT!$F$195:$VO$195)</f>
        <v>2.2100000000000002E-2</v>
      </c>
      <c r="I35" s="231">
        <f t="shared" si="6"/>
        <v>0</v>
      </c>
      <c r="J35" s="140">
        <f>L34+Balances!C24+Balances!D24</f>
        <v>205274.83136066762</v>
      </c>
      <c r="K35" s="141">
        <f>SUMIF(INPUT!$O$7:$VO$7,$C35,INPUT!$O$77:$VO$77)+SUMIF(INPUT!$O$7:$VO$7,$C35,INPUT!$O$98:$VO$98)</f>
        <v>-3128.9654767244774</v>
      </c>
      <c r="L35" s="150">
        <f t="shared" si="9"/>
        <v>202145.86588394316</v>
      </c>
      <c r="M35" s="150">
        <f>O34+Balances!E24</f>
        <v>425213.65334414266</v>
      </c>
      <c r="N35" s="141">
        <f>SUMIF(INPUT!$O$7:$VO$7,$C35,INPUT!$O$119:$VO$119)</f>
        <v>-847.21237933458337</v>
      </c>
      <c r="O35" s="150">
        <f t="shared" si="10"/>
        <v>424366.44096480805</v>
      </c>
      <c r="P35" s="150">
        <f>R34+Balances!F24</f>
        <v>122775.67204301072</v>
      </c>
      <c r="Q35" s="141">
        <f>SUMIF(INPUT!$O$7:$VO$7,$C35,INPUT!$O$140:$VO$140)</f>
        <v>-701.57526881720423</v>
      </c>
      <c r="R35" s="150">
        <f t="shared" ref="R35:R93" si="18">P35+Q35</f>
        <v>122074.09677419352</v>
      </c>
      <c r="S35" s="165">
        <f t="shared" si="16"/>
        <v>0.75667550373148706</v>
      </c>
      <c r="T35" s="141">
        <f>SUMIF(INPUT!$O$7:$VO$7,$C35,INPUT!$O$77:$VO$77)</f>
        <v>-2367.6115282589267</v>
      </c>
      <c r="U35" s="150">
        <f>'RateBase-E'!L19</f>
        <v>42901.103180781436</v>
      </c>
      <c r="V35" s="150">
        <f t="shared" si="12"/>
        <v>223.0903908685226</v>
      </c>
      <c r="W35" s="150">
        <f>Y34+Balances!C24</f>
        <v>51463.590415337203</v>
      </c>
      <c r="X35" s="141">
        <f>SUMIF(INPUT!$O$7:$VO$7,$C35,INPUT!$O$98:$VO$98)</f>
        <v>-761.35394846555073</v>
      </c>
      <c r="Y35" s="150">
        <f t="shared" si="13"/>
        <v>50702.236466871655</v>
      </c>
      <c r="Z35" s="150">
        <f t="shared" si="14"/>
        <v>-275.97118295611324</v>
      </c>
      <c r="AA35" s="141">
        <f>SUMIF(INPUT!$O$7:$VO$7,$C35,INPUT!$O$155:$VO$155)+SUMIF(INPUT!$O$7:$VO$7,$C35,INPUT!$O$156:$VO$156)</f>
        <v>3053.7990825000011</v>
      </c>
      <c r="AB35" s="141">
        <f>SUMIF(INPUT!$O$7:$VO$7,$C35,INPUT!$O$160:$VO$160)+SUMIF(INPUT!$O$7:$VO$7,$C35,INPUT!$O$161:$VO$161)</f>
        <v>1217.8868974999998</v>
      </c>
      <c r="AC35" s="141">
        <f t="shared" si="15"/>
        <v>-385.54155885000023</v>
      </c>
      <c r="AD35" s="141">
        <f>-SUMIF(INPUT!$N$7:$VO$7,$C35,INPUT!$N$179:$VO$179)</f>
        <v>0</v>
      </c>
      <c r="AE35" s="141">
        <f>-SUMIF(INPUT!$N$7:$VO$7,$C35,INPUT!$N$180:$VO$180)</f>
        <v>0</v>
      </c>
      <c r="AF35" s="141">
        <f t="shared" si="2"/>
        <v>-5116.1754758138559</v>
      </c>
      <c r="AG35" s="142">
        <f>AF35*HLOOKUP(YEAR(C35),INPUT!$E$53:$P$58,5,FALSE)+F35+I35</f>
        <v>-7137.0647887603291</v>
      </c>
      <c r="AH35" s="290"/>
      <c r="AI35" s="59" t="str">
        <v>Jan19 - Dec19</v>
      </c>
      <c r="AJ35" s="39">
        <f>V35/$V$8*WACC!$G$10/12</f>
        <v>178.37871170403275</v>
      </c>
      <c r="AM35" s="151"/>
      <c r="AN35" s="23">
        <f t="shared" si="7"/>
        <v>1</v>
      </c>
    </row>
    <row r="36" spans="1:40" hidden="1" outlineLevel="1">
      <c r="A36" s="23" t="str">
        <f t="shared" si="0"/>
        <v/>
      </c>
      <c r="B36" s="23">
        <f t="shared" si="8"/>
        <v>2019</v>
      </c>
      <c r="C36" s="29">
        <v>43770</v>
      </c>
      <c r="D36" s="231">
        <f t="shared" si="3"/>
        <v>0</v>
      </c>
      <c r="E36" s="231">
        <f>SUMIF(INPUT!$F$7:$CK$7,$C36,INPUT!$F$62:$CK$62)</f>
        <v>0</v>
      </c>
      <c r="F36" s="231">
        <f>-SUMIF(INPUT!$F$7:$VO$7,$C36,INPUT!$F$63:$VO$63)</f>
        <v>0</v>
      </c>
      <c r="G36" s="231">
        <f t="shared" si="4"/>
        <v>0</v>
      </c>
      <c r="H36" s="232">
        <f>SUMIF(INPUT!$F$7:$VO$7,$C36,INPUT!$F$195:$VO$195)</f>
        <v>2.0500000000000001E-2</v>
      </c>
      <c r="I36" s="231">
        <f t="shared" si="6"/>
        <v>0</v>
      </c>
      <c r="J36" s="140">
        <f>L35+Balances!C25+Balances!D25</f>
        <v>202145.86588394316</v>
      </c>
      <c r="K36" s="141">
        <f>SUMIF(INPUT!$O$7:$VO$7,$C36,INPUT!$O$77:$VO$77)+SUMIF(INPUT!$O$7:$VO$7,$C36,INPUT!$O$98:$VO$98)</f>
        <v>-3128.9654767244774</v>
      </c>
      <c r="L36" s="150">
        <f t="shared" si="9"/>
        <v>199016.90040721869</v>
      </c>
      <c r="M36" s="150">
        <f>O35+Balances!E25</f>
        <v>424366.44096480805</v>
      </c>
      <c r="N36" s="141">
        <f>SUMIF(INPUT!$O$7:$VO$7,$C36,INPUT!$O$119:$VO$119)</f>
        <v>-847.21237933458337</v>
      </c>
      <c r="O36" s="150">
        <f t="shared" si="10"/>
        <v>423519.22858547344</v>
      </c>
      <c r="P36" s="150">
        <f>R35+Balances!F25</f>
        <v>122074.09677419352</v>
      </c>
      <c r="Q36" s="141">
        <f>SUMIF(INPUT!$O$7:$VO$7,$C36,INPUT!$O$140:$VO$140)</f>
        <v>-701.57526881720423</v>
      </c>
      <c r="R36" s="150">
        <f t="shared" si="18"/>
        <v>121372.52150537631</v>
      </c>
      <c r="S36" s="165">
        <f t="shared" si="16"/>
        <v>0.75667550373148706</v>
      </c>
      <c r="T36" s="141">
        <f>SUMIF(INPUT!$O$7:$VO$7,$C36,INPUT!$O$77:$VO$77)</f>
        <v>-2367.6115282589267</v>
      </c>
      <c r="U36" s="150">
        <f>'RateBase-E'!L20</f>
        <v>46044.56613166225</v>
      </c>
      <c r="V36" s="150">
        <f t="shared" si="12"/>
        <v>240.26078316068381</v>
      </c>
      <c r="W36" s="150">
        <f>Y35+Balances!C25</f>
        <v>50702.236466871655</v>
      </c>
      <c r="X36" s="141">
        <f>SUMIF(INPUT!$O$7:$VO$7,$C36,INPUT!$O$98:$VO$98)</f>
        <v>-761.35394846555073</v>
      </c>
      <c r="Y36" s="150">
        <f t="shared" si="13"/>
        <v>49940.882518406106</v>
      </c>
      <c r="Z36" s="150">
        <f t="shared" si="14"/>
        <v>-271.8580316956905</v>
      </c>
      <c r="AA36" s="141">
        <f>SUMIF(INPUT!$O$7:$VO$7,$C36,INPUT!$O$155:$VO$155)+SUMIF(INPUT!$O$7:$VO$7,$C36,INPUT!$O$156:$VO$156)</f>
        <v>3053.7990825000011</v>
      </c>
      <c r="AB36" s="141">
        <f>SUMIF(INPUT!$O$7:$VO$7,$C36,INPUT!$O$160:$VO$160)+SUMIF(INPUT!$O$7:$VO$7,$C36,INPUT!$O$161:$VO$161)</f>
        <v>1217.8868974999998</v>
      </c>
      <c r="AC36" s="141">
        <f>-(AA36-AB36)*$AC$8</f>
        <v>-385.54155885000023</v>
      </c>
      <c r="AD36" s="141">
        <f>-SUMIF(INPUT!$N$7:$VO$7,$C36,INPUT!$N$179:$VO$179)</f>
        <v>0</v>
      </c>
      <c r="AE36" s="141">
        <f>-SUMIF(INPUT!$N$7:$VO$7,$C36,INPUT!$N$180:$VO$180)</f>
        <v>0</v>
      </c>
      <c r="AF36" s="141">
        <f t="shared" si="2"/>
        <v>-5094.8919322612719</v>
      </c>
      <c r="AG36" s="142">
        <f>AF36*HLOOKUP(YEAR(C36),INPUT!$E$53:$P$58,5,FALSE)+F36+I36</f>
        <v>-7107.3742455044739</v>
      </c>
      <c r="AH36" s="290"/>
      <c r="AI36" s="59" t="str">
        <v>Jan19 - Dec19</v>
      </c>
      <c r="AJ36" s="39">
        <f>V36/$V$8*WACC!$G$10/12</f>
        <v>192.10782143665961</v>
      </c>
      <c r="AM36" s="151"/>
      <c r="AN36" s="23">
        <f t="shared" si="7"/>
        <v>1</v>
      </c>
    </row>
    <row r="37" spans="1:40" hidden="1" outlineLevel="1">
      <c r="A37" s="23" t="s">
        <v>44</v>
      </c>
      <c r="B37" s="23">
        <f t="shared" si="8"/>
        <v>2019</v>
      </c>
      <c r="C37" s="29">
        <v>43800</v>
      </c>
      <c r="D37" s="231">
        <f t="shared" si="3"/>
        <v>0</v>
      </c>
      <c r="E37" s="231">
        <f>SUMIF(INPUT!$F$7:$CK$7,$C37,INPUT!$F$62:$CK$62)</f>
        <v>0</v>
      </c>
      <c r="F37" s="231">
        <f>-SUMIF(INPUT!$F$7:$VO$7,$C37,INPUT!$F$63:$VO$63)</f>
        <v>0</v>
      </c>
      <c r="G37" s="231">
        <f t="shared" si="4"/>
        <v>0</v>
      </c>
      <c r="H37" s="232">
        <f>SUMIF(INPUT!$F$7:$VO$7,$C37,INPUT!$F$195:$VO$195)</f>
        <v>1.78E-2</v>
      </c>
      <c r="I37" s="231">
        <f t="shared" si="6"/>
        <v>0</v>
      </c>
      <c r="J37" s="140">
        <f>L36+Balances!C26+Balances!D26</f>
        <v>199016.90040721869</v>
      </c>
      <c r="K37" s="141">
        <f>SUMIF(INPUT!$O$7:$VO$7,$C37,INPUT!$O$77:$VO$77)+SUMIF(INPUT!$O$7:$VO$7,$C37,INPUT!$O$98:$VO$98)</f>
        <v>-3128.5254876173558</v>
      </c>
      <c r="L37" s="150">
        <f t="shared" si="9"/>
        <v>195888.37491960134</v>
      </c>
      <c r="M37" s="150">
        <f>O36+Balances!E26</f>
        <v>423519.22858547344</v>
      </c>
      <c r="N37" s="141">
        <f>SUMIF(INPUT!$O$7:$VO$7,$C37,INPUT!$O$119:$VO$119)</f>
        <v>-9.0324973945822649</v>
      </c>
      <c r="O37" s="150">
        <f t="shared" si="10"/>
        <v>423510.19608807884</v>
      </c>
      <c r="P37" s="150">
        <f>R36+Balances!F26</f>
        <v>121372.52150537631</v>
      </c>
      <c r="Q37" s="141">
        <f>SUMIF(INPUT!$O$7:$VO$7,$C37,INPUT!$O$140:$VO$140)</f>
        <v>-701.57504301075448</v>
      </c>
      <c r="R37" s="150">
        <f t="shared" si="18"/>
        <v>120670.94646236555</v>
      </c>
      <c r="S37" s="165">
        <f t="shared" si="16"/>
        <v>0.75664128309678991</v>
      </c>
      <c r="T37" s="141">
        <f>SUMIF(INPUT!$O$7:$VO$7,$C37,INPUT!$O$77:$VO$77)</f>
        <v>-2367.1715391518064</v>
      </c>
      <c r="U37" s="150">
        <f>'RateBase-E'!L21</f>
        <v>49113.337460393006</v>
      </c>
      <c r="V37" s="150">
        <f t="shared" si="12"/>
        <v>257.0413221653896</v>
      </c>
      <c r="W37" s="150">
        <f>Y36+Balances!C26</f>
        <v>49940.882518406106</v>
      </c>
      <c r="X37" s="141">
        <f>SUMIF(INPUT!$O$7:$VO$7,$C37,INPUT!$O$98:$VO$98)</f>
        <v>-761.35394846554937</v>
      </c>
      <c r="Y37" s="150">
        <f t="shared" si="13"/>
        <v>49179.528569940558</v>
      </c>
      <c r="Z37" s="150">
        <f t="shared" si="14"/>
        <v>-267.74488043526776</v>
      </c>
      <c r="AA37" s="141">
        <f>SUMIF(INPUT!$O$7:$VO$7,$C37,INPUT!$O$155:$VO$155)+SUMIF(INPUT!$O$7:$VO$7,$C37,INPUT!$O$156:$VO$156)</f>
        <v>41372.458062500009</v>
      </c>
      <c r="AB37" s="141">
        <f>SUMIF(INPUT!$O$7:$VO$7,$C37,INPUT!$O$160:$VO$160)+SUMIF(INPUT!$O$7:$VO$7,$C37,INPUT!$O$161:$VO$161)</f>
        <v>4386.3540875000062</v>
      </c>
      <c r="AC37" s="141">
        <f t="shared" si="15"/>
        <v>-7767.0818347500008</v>
      </c>
      <c r="AD37" s="141">
        <f>-SUMIF(INPUT!$N$7:$VO$7,$C37,INPUT!$N$179:$VO$179)</f>
        <v>0</v>
      </c>
      <c r="AE37" s="141">
        <f>-SUMIF(INPUT!$N$7:$VO$7,$C37,INPUT!$N$180:$VO$180)</f>
        <v>0</v>
      </c>
      <c r="AF37" s="141">
        <f t="shared" si="2"/>
        <v>-11616.918421042572</v>
      </c>
      <c r="AG37" s="142">
        <f>AF37*HLOOKUP(YEAR(C37),INPUT!$E$53:$P$58,5,FALSE)+F37+I37</f>
        <v>-16205.601197354388</v>
      </c>
      <c r="AH37" s="290"/>
      <c r="AI37" s="59" t="str">
        <v>Jan19 - Dec19</v>
      </c>
      <c r="AJ37" s="39">
        <f>V37/$V$8*WACC!$G$10/12</f>
        <v>205.52521210824068</v>
      </c>
      <c r="AL37" s="39">
        <f>+AC37-AC36</f>
        <v>-7381.5402759000008</v>
      </c>
      <c r="AM37" s="151"/>
      <c r="AN37" s="23">
        <f t="shared" si="7"/>
        <v>1</v>
      </c>
    </row>
    <row r="38" spans="1:40" hidden="1" outlineLevel="1">
      <c r="A38" s="23">
        <v>2020</v>
      </c>
      <c r="B38" s="23">
        <f t="shared" si="8"/>
        <v>2020</v>
      </c>
      <c r="C38" s="29">
        <v>43831</v>
      </c>
      <c r="D38" s="231">
        <f t="shared" si="3"/>
        <v>0</v>
      </c>
      <c r="E38" s="231">
        <f>SUMIF(INPUT!$F$7:$CK$7,$C38,INPUT!$F$62:$CK$62)</f>
        <v>0</v>
      </c>
      <c r="F38" s="231">
        <f>-SUMIF(INPUT!$F$7:$VO$7,$C38,INPUT!$F$63:$VO$63)</f>
        <v>0</v>
      </c>
      <c r="G38" s="231">
        <f t="shared" si="4"/>
        <v>0</v>
      </c>
      <c r="H38" s="232">
        <f>SUMIF(INPUT!$F$7:$VO$7,$C38,INPUT!$F$195:$VO$195)</f>
        <v>1.95E-2</v>
      </c>
      <c r="I38" s="231">
        <f t="shared" si="6"/>
        <v>0</v>
      </c>
      <c r="J38" s="140">
        <f>L37+Balances!C27+Balances!D27</f>
        <v>195888.37491960134</v>
      </c>
      <c r="K38" s="141">
        <f>SUMIF(INPUT!$O$7:$VO$7,$C38,INPUT!$O$77:$VO$77)+SUMIF(INPUT!$O$7:$VO$7,$C38,INPUT!$O$98:$VO$98)</f>
        <v>-3423.8793597416316</v>
      </c>
      <c r="L38" s="150">
        <f t="shared" si="9"/>
        <v>192464.4955598597</v>
      </c>
      <c r="M38" s="150">
        <f>O37+Balances!E27</f>
        <v>423510.19608807884</v>
      </c>
      <c r="N38" s="141">
        <f>SUMIF(INPUT!$O$7:$VO$7,$C38,INPUT!$O$119:$VO$119)</f>
        <v>-847.21237933458326</v>
      </c>
      <c r="O38" s="150">
        <f t="shared" si="10"/>
        <v>422662.98370874423</v>
      </c>
      <c r="P38" s="150">
        <f>R37+Balances!F27</f>
        <v>120670.94646236555</v>
      </c>
      <c r="Q38" s="141">
        <f>SUMIF(INPUT!$O$7:$VO$7,$C38,INPUT!$O$140:$VO$140)</f>
        <v>-701.57526881720423</v>
      </c>
      <c r="R38" s="150">
        <f t="shared" si="18"/>
        <v>119969.37119354834</v>
      </c>
      <c r="S38" s="165">
        <f t="shared" si="16"/>
        <v>0.75667550373148706</v>
      </c>
      <c r="T38" s="141">
        <f>SUMIF(INPUT!$O$7:$VO$7,$C38,INPUT!$O$77:$VO$77)</f>
        <v>-2590.7656392483404</v>
      </c>
      <c r="U38" s="150">
        <f>'RateBase-E'!L22</f>
        <v>57871.811430988106</v>
      </c>
      <c r="V38" s="150">
        <f t="shared" si="12"/>
        <v>288.98917572830607</v>
      </c>
      <c r="W38" s="150">
        <f>Y37+Balances!C27</f>
        <v>49179.528569940558</v>
      </c>
      <c r="X38" s="141">
        <f>SUMIF(INPUT!$O$7:$VO$7,$C38,INPUT!$O$98:$VO$98)</f>
        <v>-833.11372049329111</v>
      </c>
      <c r="Y38" s="150">
        <f t="shared" ref="Y38:Y97" si="19">W38+X38</f>
        <v>48346.414849447268</v>
      </c>
      <c r="Z38" s="150">
        <f t="shared" si="14"/>
        <v>-263.43789108064556</v>
      </c>
      <c r="AA38" s="141">
        <f>SUMIF(INPUT!$O$7:$VO$7,$C38,INPUT!$O$155:$VO$155)+SUMIF(INPUT!$O$7:$VO$7,$C38,INPUT!$O$156:$VO$156)</f>
        <v>4640.6597830713317</v>
      </c>
      <c r="AB38" s="141">
        <f>SUMIF(INPUT!$O$7:$VO$7,$C38,INPUT!$O$160:$VO$160)+SUMIF(INPUT!$O$7:$VO$7,$C38,INPUT!$O$161:$VO$161)</f>
        <v>1553.6615591666668</v>
      </c>
      <c r="AC38" s="141">
        <f t="shared" si="15"/>
        <v>-648.26962701997957</v>
      </c>
      <c r="AD38" s="141">
        <f>-SUMIF(INPUT!$N$7:$VO$7,$C38,INPUT!$N$179:$VO$179)</f>
        <v>0</v>
      </c>
      <c r="AE38" s="141">
        <f>-SUMIF(INPUT!$N$7:$VO$7,$C38,INPUT!$N$180:$VO$180)</f>
        <v>0</v>
      </c>
      <c r="AF38" s="141">
        <f t="shared" si="2"/>
        <v>-5595.3853502657385</v>
      </c>
      <c r="AG38" s="142">
        <f>AF38*HLOOKUP(YEAR(C38),INPUT!$E$53:$P$58,5,FALSE)+F38+I38</f>
        <v>-7803.3244094805996</v>
      </c>
      <c r="AH38" s="290"/>
      <c r="AI38" s="59" t="str">
        <v>Jan20 - Dec20</v>
      </c>
      <c r="AJ38" s="39">
        <f>V38/$V$8*WACC!$G$10/12</f>
        <v>231.07009074723462</v>
      </c>
      <c r="AL38" s="39">
        <f>+AL37*AG8</f>
        <v>-10294.296068770142</v>
      </c>
      <c r="AN38" s="23">
        <f t="shared" si="7"/>
        <v>1</v>
      </c>
    </row>
    <row r="39" spans="1:40" hidden="1" outlineLevel="1">
      <c r="A39" s="23" t="str">
        <f t="shared" si="0"/>
        <v/>
      </c>
      <c r="B39" s="23">
        <f t="shared" si="8"/>
        <v>2020</v>
      </c>
      <c r="C39" s="29">
        <v>43862</v>
      </c>
      <c r="D39" s="231">
        <f t="shared" si="3"/>
        <v>0</v>
      </c>
      <c r="E39" s="231">
        <f>SUMIF(INPUT!$F$7:$CK$7,$C39,INPUT!$F$62:$CK$62)</f>
        <v>0</v>
      </c>
      <c r="F39" s="231">
        <f>-SUMIF(INPUT!$F$7:$VO$7,$C39,INPUT!$F$63:$VO$63)</f>
        <v>0</v>
      </c>
      <c r="G39" s="231">
        <f t="shared" si="4"/>
        <v>0</v>
      </c>
      <c r="H39" s="232">
        <f>SUMIF(INPUT!$F$7:$VO$7,$C39,INPUT!$F$195:$VO$195)</f>
        <v>1.7999999999999999E-2</v>
      </c>
      <c r="I39" s="231">
        <f t="shared" si="6"/>
        <v>0</v>
      </c>
      <c r="J39" s="140">
        <f>L38+Balances!C28+Balances!D28</f>
        <v>192464.4955598597</v>
      </c>
      <c r="K39" s="141">
        <f>SUMIF(INPUT!$O$7:$VO$7,$C39,INPUT!$O$77:$VO$77)+SUMIF(INPUT!$O$7:$VO$7,$C39,INPUT!$O$98:$VO$98)</f>
        <v>-3602.4453311669149</v>
      </c>
      <c r="L39" s="150">
        <f t="shared" si="9"/>
        <v>188862.05022869279</v>
      </c>
      <c r="M39" s="150">
        <f>O38+Balances!E28</f>
        <v>422662.98370874423</v>
      </c>
      <c r="N39" s="141">
        <f>SUMIF(INPUT!$O$7:$VO$7,$C39,INPUT!$O$119:$VO$119)</f>
        <v>-847.21237933458326</v>
      </c>
      <c r="O39" s="150">
        <f t="shared" si="10"/>
        <v>421815.77132940962</v>
      </c>
      <c r="P39" s="150">
        <f>R38+Balances!F28</f>
        <v>119969.37119354834</v>
      </c>
      <c r="Q39" s="141">
        <f>SUMIF(INPUT!$O$7:$VO$7,$C39,INPUT!$O$140:$VO$140)</f>
        <v>-701.57526881720423</v>
      </c>
      <c r="R39" s="150">
        <f t="shared" si="18"/>
        <v>119267.79592473114</v>
      </c>
      <c r="S39" s="165">
        <f t="shared" si="16"/>
        <v>0.74711636883958243</v>
      </c>
      <c r="T39" s="141">
        <f>SUMIF(INPUT!$O$7:$VO$7,$C39,INPUT!$O$77:$VO$77)</f>
        <v>-2691.4458747645326</v>
      </c>
      <c r="U39" s="150">
        <f>'RateBase-E'!L23</f>
        <v>61975.47246652536</v>
      </c>
      <c r="V39" s="150">
        <f t="shared" si="12"/>
        <v>323.73248199132917</v>
      </c>
      <c r="W39" s="150">
        <f>Y38+Balances!C28</f>
        <v>48346.414849447268</v>
      </c>
      <c r="X39" s="141">
        <f>SUMIF(INPUT!$O$7:$VO$7,$C39,INPUT!$O$98:$VO$98)</f>
        <v>-910.99945640238207</v>
      </c>
      <c r="Y39" s="150">
        <f t="shared" si="19"/>
        <v>47435.415393044888</v>
      </c>
      <c r="Z39" s="150">
        <f t="shared" si="14"/>
        <v>-258.72667803293848</v>
      </c>
      <c r="AA39" s="141">
        <f>SUMIF(INPUT!$O$7:$VO$7,$C39,INPUT!$O$155:$VO$155)+SUMIF(INPUT!$O$7:$VO$7,$C39,INPUT!$O$156:$VO$156)</f>
        <v>4640.6597830713317</v>
      </c>
      <c r="AB39" s="141">
        <f>SUMIF(INPUT!$O$7:$VO$7,$C39,INPUT!$O$160:$VO$160)+SUMIF(INPUT!$O$7:$VO$7,$C39,INPUT!$O$161:$VO$161)</f>
        <v>1553.6615591666668</v>
      </c>
      <c r="AC39" s="141">
        <f t="shared" si="15"/>
        <v>-648.26962701997957</v>
      </c>
      <c r="AD39" s="141">
        <f>-SUMIF(INPUT!$N$7:$VO$7,$C39,INPUT!$N$179:$VO$179)</f>
        <v>0</v>
      </c>
      <c r="AE39" s="141">
        <f>-SUMIF(INPUT!$N$7:$VO$7,$C39,INPUT!$N$180:$VO$180)</f>
        <v>0</v>
      </c>
      <c r="AF39" s="141">
        <f t="shared" si="2"/>
        <v>-5734.4968023802912</v>
      </c>
      <c r="AG39" s="142">
        <f>AF39*HLOOKUP(YEAR(C39),INPUT!$E$53:$P$58,5,FALSE)+F39+I39</f>
        <v>-7997.3292405995544</v>
      </c>
      <c r="AH39" s="290"/>
      <c r="AI39" s="59" t="str">
        <v>Jan20 - Dec20</v>
      </c>
      <c r="AJ39" s="39">
        <f>V39/$V$8*WACC!$G$10/12</f>
        <v>258.85015867131284</v>
      </c>
      <c r="AN39" s="23">
        <f t="shared" si="7"/>
        <v>1</v>
      </c>
    </row>
    <row r="40" spans="1:40" hidden="1" outlineLevel="1">
      <c r="A40" s="23" t="str">
        <f t="shared" si="0"/>
        <v/>
      </c>
      <c r="B40" s="23">
        <f t="shared" si="8"/>
        <v>2020</v>
      </c>
      <c r="C40" s="29">
        <v>43891</v>
      </c>
      <c r="D40" s="231">
        <f t="shared" si="3"/>
        <v>0</v>
      </c>
      <c r="E40" s="231">
        <f>SUMIF(INPUT!$F$7:$CK$7,$C40,INPUT!$F$62:$CK$62)</f>
        <v>0</v>
      </c>
      <c r="F40" s="231">
        <f>-SUMIF(INPUT!$F$7:$VO$7,$C40,INPUT!$F$63:$VO$63)</f>
        <v>0</v>
      </c>
      <c r="G40" s="231">
        <f t="shared" si="4"/>
        <v>0</v>
      </c>
      <c r="H40" s="232">
        <f>SUMIF(INPUT!$F$7:$VO$7,$C40,INPUT!$F$195:$VO$195)</f>
        <v>1.7999999999999999E-2</v>
      </c>
      <c r="I40" s="231">
        <f t="shared" si="6"/>
        <v>0</v>
      </c>
      <c r="J40" s="140">
        <f>L39+Balances!C29+Balances!D29</f>
        <v>188862.05022869279</v>
      </c>
      <c r="K40" s="141">
        <f>SUMIF(INPUT!$O$7:$VO$7,$C40,INPUT!$O$77:$VO$77)+SUMIF(INPUT!$O$7:$VO$7,$C40,INPUT!$O$98:$VO$98)</f>
        <v>-3602.4453311669149</v>
      </c>
      <c r="L40" s="150">
        <f t="shared" si="9"/>
        <v>185259.60489752589</v>
      </c>
      <c r="M40" s="150">
        <f>O39+Balances!E29</f>
        <v>421815.77132940962</v>
      </c>
      <c r="N40" s="141">
        <f>SUMIF(INPUT!$O$7:$VO$7,$C40,INPUT!$O$119:$VO$119)</f>
        <v>-847.21237933458326</v>
      </c>
      <c r="O40" s="150">
        <f t="shared" si="10"/>
        <v>420968.55895007501</v>
      </c>
      <c r="P40" s="150">
        <f>R39+Balances!F29</f>
        <v>119267.79592473114</v>
      </c>
      <c r="Q40" s="141">
        <f>SUMIF(INPUT!$O$7:$VO$7,$C40,INPUT!$O$140:$VO$140)</f>
        <v>-701.57526881720423</v>
      </c>
      <c r="R40" s="150">
        <f t="shared" si="18"/>
        <v>118566.22065591393</v>
      </c>
      <c r="S40" s="165">
        <f t="shared" si="16"/>
        <v>0.74711636883958243</v>
      </c>
      <c r="T40" s="141">
        <f>SUMIF(INPUT!$O$7:$VO$7,$C40,INPUT!$O$77:$VO$77)</f>
        <v>-2691.4458747645326</v>
      </c>
      <c r="U40" s="150">
        <f>'RateBase-E'!L24</f>
        <v>66007.375076490542</v>
      </c>
      <c r="V40" s="150">
        <f t="shared" si="12"/>
        <v>345.70833430692409</v>
      </c>
      <c r="W40" s="150">
        <f>Y39+Balances!C29</f>
        <v>47435.415393044888</v>
      </c>
      <c r="X40" s="141">
        <f>SUMIF(INPUT!$O$7:$VO$7,$C40,INPUT!$O$98:$VO$98)</f>
        <v>-910.99945640238207</v>
      </c>
      <c r="Y40" s="150">
        <f t="shared" si="19"/>
        <v>46524.415936642508</v>
      </c>
      <c r="Z40" s="150">
        <f t="shared" si="14"/>
        <v>-253.80507938634599</v>
      </c>
      <c r="AA40" s="141">
        <f>SUMIF(INPUT!$O$7:$VO$7,$C40,INPUT!$O$155:$VO$155)+SUMIF(INPUT!$O$7:$VO$7,$C40,INPUT!$O$156:$VO$156)</f>
        <v>-13092.203516928679</v>
      </c>
      <c r="AB40" s="141">
        <f>SUMIF(INPUT!$O$7:$VO$7,$C40,INPUT!$O$160:$VO$160)+SUMIF(INPUT!$O$7:$VO$7,$C40,INPUT!$O$161:$VO$161)</f>
        <v>1971.2088791666672</v>
      </c>
      <c r="AC40" s="141">
        <f t="shared" si="15"/>
        <v>3163.3166031800224</v>
      </c>
      <c r="AD40" s="141">
        <f>-SUMIF(INPUT!$N$7:$VO$7,$C40,INPUT!$N$179:$VO$179)</f>
        <v>0</v>
      </c>
      <c r="AE40" s="141">
        <f>-SUMIF(INPUT!$N$7:$VO$7,$C40,INPUT!$N$180:$VO$180)</f>
        <v>0</v>
      </c>
      <c r="AF40" s="141">
        <f t="shared" si="2"/>
        <v>-1896.013121218102</v>
      </c>
      <c r="AG40" s="142">
        <f>AF40*HLOOKUP(YEAR(C40),INPUT!$E$53:$P$58,5,FALSE)+F40+I40</f>
        <v>-2644.1798988507653</v>
      </c>
      <c r="AH40" s="290"/>
      <c r="AI40" s="59" t="str">
        <v>Jan20 - Dec20</v>
      </c>
      <c r="AJ40" s="39">
        <f>V40/$V$8*WACC!$G$10/12</f>
        <v>276.42162021832388</v>
      </c>
      <c r="AN40" s="23">
        <f t="shared" si="7"/>
        <v>1</v>
      </c>
    </row>
    <row r="41" spans="1:40" hidden="1" outlineLevel="1">
      <c r="A41" s="23" t="str">
        <f t="shared" si="0"/>
        <v/>
      </c>
      <c r="B41" s="23">
        <f t="shared" si="8"/>
        <v>2020</v>
      </c>
      <c r="C41" s="29">
        <v>43922</v>
      </c>
      <c r="D41" s="231">
        <f t="shared" si="3"/>
        <v>0</v>
      </c>
      <c r="E41" s="231">
        <f>SUMIF(INPUT!$F$7:$CK$7,$C41,INPUT!$F$62:$CK$62)</f>
        <v>0</v>
      </c>
      <c r="F41" s="231">
        <f>-SUMIF(INPUT!$F$7:$VO$7,$C41,INPUT!$F$63:$VO$63)</f>
        <v>0</v>
      </c>
      <c r="G41" s="231">
        <f t="shared" si="4"/>
        <v>0</v>
      </c>
      <c r="H41" s="232">
        <f>SUMIF(INPUT!$F$7:$VO$7,$C41,INPUT!$F$195:$VO$195)</f>
        <v>1.7999999999999999E-2</v>
      </c>
      <c r="I41" s="231">
        <f t="shared" si="6"/>
        <v>0</v>
      </c>
      <c r="J41" s="140">
        <f>L40+Balances!C30+Balances!D30</f>
        <v>185259.60489752589</v>
      </c>
      <c r="K41" s="141">
        <f>SUMIF(INPUT!$O$7:$VO$7,$C41,INPUT!$O$77:$VO$77)+SUMIF(INPUT!$O$7:$VO$7,$C41,INPUT!$O$98:$VO$98)</f>
        <v>-3602.4453311669149</v>
      </c>
      <c r="L41" s="150">
        <f t="shared" si="9"/>
        <v>181657.15956635898</v>
      </c>
      <c r="M41" s="150">
        <f>O40+Balances!E30</f>
        <v>420968.55895007501</v>
      </c>
      <c r="N41" s="141">
        <f>SUMIF(INPUT!$O$7:$VO$7,$C41,INPUT!$O$119:$VO$119)</f>
        <v>-847.21237933458326</v>
      </c>
      <c r="O41" s="150">
        <f t="shared" si="10"/>
        <v>420121.3465707404</v>
      </c>
      <c r="P41" s="150">
        <f>R40+Balances!F30</f>
        <v>118566.22065591393</v>
      </c>
      <c r="Q41" s="141">
        <f>SUMIF(INPUT!$O$7:$VO$7,$C41,INPUT!$O$140:$VO$140)</f>
        <v>-701.57526881720423</v>
      </c>
      <c r="R41" s="150">
        <f t="shared" si="18"/>
        <v>117864.64538709672</v>
      </c>
      <c r="S41" s="165">
        <f t="shared" si="16"/>
        <v>0.74711636883958243</v>
      </c>
      <c r="T41" s="141">
        <f>SUMIF(INPUT!$O$7:$VO$7,$C41,INPUT!$O$77:$VO$77)</f>
        <v>-2691.4458747645326</v>
      </c>
      <c r="U41" s="150">
        <f>'RateBase-E'!L25</f>
        <v>69969.834048805351</v>
      </c>
      <c r="V41" s="150">
        <f t="shared" si="12"/>
        <v>367.30277043265863</v>
      </c>
      <c r="W41" s="150">
        <f>Y40+Balances!C30</f>
        <v>46524.415936642508</v>
      </c>
      <c r="X41" s="141">
        <f>SUMIF(INPUT!$O$7:$VO$7,$C41,INPUT!$O$98:$VO$98)</f>
        <v>-910.99945640238207</v>
      </c>
      <c r="Y41" s="150">
        <f t="shared" si="19"/>
        <v>45613.416480240128</v>
      </c>
      <c r="Z41" s="150">
        <f t="shared" si="14"/>
        <v>-248.88348073975351</v>
      </c>
      <c r="AA41" s="141">
        <f>SUMIF(INPUT!$O$7:$VO$7,$C41,INPUT!$O$155:$VO$155)+SUMIF(INPUT!$O$7:$VO$7,$C41,INPUT!$O$156:$VO$156)</f>
        <v>4640.6597830713317</v>
      </c>
      <c r="AB41" s="141">
        <f>SUMIF(INPUT!$O$7:$VO$7,$C41,INPUT!$O$160:$VO$160)+SUMIF(INPUT!$O$7:$VO$7,$C41,INPUT!$O$161:$VO$161)</f>
        <v>1553.6615591666668</v>
      </c>
      <c r="AC41" s="141">
        <f t="shared" si="15"/>
        <v>-648.26962701997957</v>
      </c>
      <c r="AD41" s="141">
        <f>-SUMIF(INPUT!$N$7:$VO$7,$C41,INPUT!$N$179:$VO$179)</f>
        <v>0</v>
      </c>
      <c r="AE41" s="141">
        <f>-SUMIF(INPUT!$N$7:$VO$7,$C41,INPUT!$N$180:$VO$180)</f>
        <v>0</v>
      </c>
      <c r="AF41" s="141">
        <f t="shared" si="2"/>
        <v>-5681.0833166457769</v>
      </c>
      <c r="AG41" s="142">
        <f>AF41*HLOOKUP(YEAR(C41),INPUT!$E$53:$P$58,5,FALSE)+F41+I41</f>
        <v>-7922.8387933942013</v>
      </c>
      <c r="AH41" s="290"/>
      <c r="AI41" s="59" t="str">
        <v>Jan20 - Dec20</v>
      </c>
      <c r="AJ41" s="39">
        <f>V41/$V$8*WACC!$G$10/12</f>
        <v>293.68810884245158</v>
      </c>
      <c r="AN41" s="23">
        <f t="shared" si="7"/>
        <v>1</v>
      </c>
    </row>
    <row r="42" spans="1:40" hidden="1" outlineLevel="1">
      <c r="A42" s="23" t="str">
        <f t="shared" si="0"/>
        <v/>
      </c>
      <c r="B42" s="23">
        <f t="shared" si="8"/>
        <v>2020</v>
      </c>
      <c r="C42" s="29">
        <v>43952</v>
      </c>
      <c r="D42" s="231">
        <f t="shared" si="3"/>
        <v>0</v>
      </c>
      <c r="E42" s="231">
        <f>SUMIF(INPUT!$F$7:$CK$7,$C42,INPUT!$F$62:$CK$62)</f>
        <v>0</v>
      </c>
      <c r="F42" s="231">
        <f>-SUMIF(INPUT!$F$7:$VO$7,$C42,INPUT!$F$63:$VO$63)</f>
        <v>0</v>
      </c>
      <c r="G42" s="231">
        <f t="shared" si="4"/>
        <v>0</v>
      </c>
      <c r="H42" s="232">
        <f>SUMIF(INPUT!$F$7:$VO$7,$C42,INPUT!$F$195:$VO$195)</f>
        <v>2.47E-2</v>
      </c>
      <c r="I42" s="231">
        <f t="shared" si="6"/>
        <v>0</v>
      </c>
      <c r="J42" s="140">
        <f>L41+Balances!C31+Balances!D31</f>
        <v>181657.15956635898</v>
      </c>
      <c r="K42" s="141">
        <f>SUMIF(INPUT!$O$7:$VO$7,$C42,INPUT!$O$77:$VO$77)+SUMIF(INPUT!$O$7:$VO$7,$C42,INPUT!$O$98:$VO$98)</f>
        <v>-3602.4453311669149</v>
      </c>
      <c r="L42" s="150">
        <f t="shared" si="9"/>
        <v>178054.71423519208</v>
      </c>
      <c r="M42" s="150">
        <f>O41+Balances!E31</f>
        <v>420121.3465707404</v>
      </c>
      <c r="N42" s="141">
        <f>SUMIF(INPUT!$O$7:$VO$7,$C42,INPUT!$O$119:$VO$119)</f>
        <v>-847.21237933458326</v>
      </c>
      <c r="O42" s="150">
        <f t="shared" si="10"/>
        <v>419274.13419140578</v>
      </c>
      <c r="P42" s="150">
        <f>R41+Balances!F31</f>
        <v>117864.64538709672</v>
      </c>
      <c r="Q42" s="141">
        <f>SUMIF(INPUT!$O$7:$VO$7,$C42,INPUT!$O$140:$VO$140)</f>
        <v>-701.57526881720423</v>
      </c>
      <c r="R42" s="150">
        <f t="shared" si="18"/>
        <v>117163.07011827952</v>
      </c>
      <c r="S42" s="165">
        <f t="shared" si="16"/>
        <v>0.74711636883958243</v>
      </c>
      <c r="T42" s="141">
        <f>SUMIF(INPUT!$O$7:$VO$7,$C42,INPUT!$O$77:$VO$77)</f>
        <v>-2691.4458747645326</v>
      </c>
      <c r="U42" s="150">
        <f>'RateBase-E'!L26</f>
        <v>73860.534595548117</v>
      </c>
      <c r="V42" s="150">
        <f t="shared" si="12"/>
        <v>388.51579036853292</v>
      </c>
      <c r="W42" s="150">
        <f>Y41+Balances!C31</f>
        <v>45613.416480240128</v>
      </c>
      <c r="X42" s="141">
        <f>SUMIF(INPUT!$O$7:$VO$7,$C42,INPUT!$O$98:$VO$98)</f>
        <v>-910.99945640238207</v>
      </c>
      <c r="Y42" s="150">
        <f t="shared" si="19"/>
        <v>44702.417023837748</v>
      </c>
      <c r="Z42" s="150">
        <f t="shared" si="14"/>
        <v>-243.96188209316102</v>
      </c>
      <c r="AA42" s="141">
        <f>SUMIF(INPUT!$O$7:$VO$7,$C42,INPUT!$O$155:$VO$155)+SUMIF(INPUT!$O$7:$VO$7,$C42,INPUT!$O$156:$VO$156)</f>
        <v>4640.6597830713317</v>
      </c>
      <c r="AB42" s="141">
        <f>SUMIF(INPUT!$O$7:$VO$7,$C42,INPUT!$O$160:$VO$160)+SUMIF(INPUT!$O$7:$VO$7,$C42,INPUT!$O$161:$VO$161)</f>
        <v>1553.6615591666668</v>
      </c>
      <c r="AC42" s="141">
        <f t="shared" si="15"/>
        <v>-648.26962701997957</v>
      </c>
      <c r="AD42" s="141">
        <f>-SUMIF(INPUT!$N$7:$VO$7,$C42,INPUT!$N$179:$VO$179)</f>
        <v>0</v>
      </c>
      <c r="AE42" s="141">
        <f>-SUMIF(INPUT!$N$7:$VO$7,$C42,INPUT!$N$180:$VO$180)</f>
        <v>0</v>
      </c>
      <c r="AF42" s="141">
        <f t="shared" si="2"/>
        <v>-5654.9486980633101</v>
      </c>
      <c r="AG42" s="142">
        <f>AF42*HLOOKUP(YEAR(C42),INPUT!$E$53:$P$58,5,FALSE)+F42+I42</f>
        <v>-7886.3914543190922</v>
      </c>
      <c r="AH42" s="290"/>
      <c r="AI42" s="59" t="str">
        <v>Jan20 - Dec20</v>
      </c>
      <c r="AJ42" s="39">
        <f>V42/$V$8*WACC!$G$10/12</f>
        <v>310.64962454369612</v>
      </c>
      <c r="AN42" s="23">
        <f t="shared" si="7"/>
        <v>1</v>
      </c>
    </row>
    <row r="43" spans="1:40" hidden="1" outlineLevel="1">
      <c r="A43" s="23" t="str">
        <f t="shared" si="0"/>
        <v/>
      </c>
      <c r="B43" s="23">
        <f t="shared" si="8"/>
        <v>2020</v>
      </c>
      <c r="C43" s="29">
        <v>43983</v>
      </c>
      <c r="D43" s="231">
        <f t="shared" si="3"/>
        <v>0</v>
      </c>
      <c r="E43" s="231">
        <f>SUMIF(INPUT!$F$7:$CK$7,$C43,INPUT!$F$62:$CK$62)</f>
        <v>0</v>
      </c>
      <c r="F43" s="231">
        <f>-SUMIF(INPUT!$F$7:$VO$7,$C43,INPUT!$F$63:$VO$63)</f>
        <v>0</v>
      </c>
      <c r="G43" s="231">
        <f t="shared" si="4"/>
        <v>0</v>
      </c>
      <c r="H43" s="232">
        <f>SUMIF(INPUT!$F$7:$VO$7,$C43,INPUT!$F$195:$VO$195)</f>
        <v>2.1399999999999999E-2</v>
      </c>
      <c r="I43" s="231">
        <f t="shared" si="6"/>
        <v>0</v>
      </c>
      <c r="J43" s="140">
        <f>L42+Balances!C32+Balances!D32</f>
        <v>178054.71423519208</v>
      </c>
      <c r="K43" s="141">
        <f>SUMIF(INPUT!$O$7:$VO$7,$C43,INPUT!$O$77:$VO$77)+SUMIF(INPUT!$O$7:$VO$7,$C43,INPUT!$O$98:$VO$98)</f>
        <v>-3602.4453311669149</v>
      </c>
      <c r="L43" s="150">
        <f t="shared" si="9"/>
        <v>174452.26890402517</v>
      </c>
      <c r="M43" s="150">
        <f>O42+Balances!E32</f>
        <v>419274.13419140578</v>
      </c>
      <c r="N43" s="141">
        <f>SUMIF(INPUT!$O$7:$VO$7,$C43,INPUT!$O$119:$VO$119)</f>
        <v>-847.21237933458326</v>
      </c>
      <c r="O43" s="150">
        <f>M43+N43</f>
        <v>418426.92181207117</v>
      </c>
      <c r="P43" s="150">
        <f>R42+Balances!F32</f>
        <v>117163.07011827952</v>
      </c>
      <c r="Q43" s="141">
        <f>SUMIF(INPUT!$O$7:$VO$7,$C43,INPUT!$O$140:$VO$140)</f>
        <v>-701.57526881720423</v>
      </c>
      <c r="R43" s="150">
        <f t="shared" si="18"/>
        <v>116461.49484946231</v>
      </c>
      <c r="S43" s="165">
        <f t="shared" si="16"/>
        <v>0.74711636883958243</v>
      </c>
      <c r="T43" s="141">
        <f>SUMIF(INPUT!$O$7:$VO$7,$C43,INPUT!$O$77:$VO$77)</f>
        <v>-2691.4458747645326</v>
      </c>
      <c r="U43" s="150">
        <f>'RateBase-E'!L27</f>
        <v>77681.791504640511</v>
      </c>
      <c r="V43" s="150">
        <f t="shared" si="12"/>
        <v>409.347394114547</v>
      </c>
      <c r="W43" s="150">
        <f>Y42+Balances!C32</f>
        <v>44702.417023837748</v>
      </c>
      <c r="X43" s="141">
        <f>SUMIF(INPUT!$O$7:$VO$7,$C43,INPUT!$O$98:$VO$98)</f>
        <v>-910.99945640238207</v>
      </c>
      <c r="Y43" s="150">
        <f t="shared" si="19"/>
        <v>43791.417567435368</v>
      </c>
      <c r="Z43" s="150">
        <f t="shared" si="14"/>
        <v>-239.04028344656854</v>
      </c>
      <c r="AA43" s="141">
        <f>SUMIF(INPUT!$O$7:$VO$7,$C43,INPUT!$O$155:$VO$155)+SUMIF(INPUT!$O$7:$VO$7,$C43,INPUT!$O$156:$VO$156)</f>
        <v>4640.6597830713317</v>
      </c>
      <c r="AB43" s="141">
        <f>SUMIF(INPUT!$O$7:$VO$7,$C43,INPUT!$O$160:$VO$160)+SUMIF(INPUT!$O$7:$VO$7,$C43,INPUT!$O$161:$VO$161)</f>
        <v>1553.6615591666668</v>
      </c>
      <c r="AC43" s="141">
        <f t="shared" si="15"/>
        <v>-648.26962701997957</v>
      </c>
      <c r="AD43" s="141">
        <f>-SUMIF(INPUT!$N$7:$VO$7,$C43,INPUT!$N$179:$VO$179)</f>
        <v>0</v>
      </c>
      <c r="AE43" s="141">
        <f>-SUMIF(INPUT!$N$7:$VO$7,$C43,INPUT!$N$180:$VO$180)</f>
        <v>0</v>
      </c>
      <c r="AF43" s="141">
        <f t="shared" si="2"/>
        <v>-5629.1954956707041</v>
      </c>
      <c r="AG43" s="142">
        <f>AF43*HLOOKUP(YEAR(C43),INPUT!$E$53:$P$58,5,FALSE)+F43+I43</f>
        <v>-7850.4760382623645</v>
      </c>
      <c r="AH43" s="290"/>
      <c r="AI43" s="59" t="str">
        <v>Jan20 - Dec20</v>
      </c>
      <c r="AJ43" s="39">
        <f>V43/$V$8*WACC!$G$10/12</f>
        <v>327.30616732205743</v>
      </c>
      <c r="AN43" s="23">
        <f t="shared" si="7"/>
        <v>1</v>
      </c>
    </row>
    <row r="44" spans="1:40" hidden="1" outlineLevel="1">
      <c r="A44" s="23" t="str">
        <f t="shared" si="0"/>
        <v/>
      </c>
      <c r="B44" s="23">
        <f t="shared" si="8"/>
        <v>2020</v>
      </c>
      <c r="C44" s="29">
        <v>44013</v>
      </c>
      <c r="D44" s="231">
        <f t="shared" si="3"/>
        <v>0</v>
      </c>
      <c r="E44" s="231">
        <f>SUMIF(INPUT!$F$7:$CK$7,$C44,INPUT!$F$62:$CK$62)</f>
        <v>0</v>
      </c>
      <c r="F44" s="231">
        <f>-SUMIF(INPUT!$F$7:$VO$7,$C44,INPUT!$F$63:$VO$63)</f>
        <v>0</v>
      </c>
      <c r="G44" s="231">
        <f t="shared" si="4"/>
        <v>0</v>
      </c>
      <c r="H44" s="232">
        <f>SUMIF(INPUT!$F$7:$VO$7,$C44,INPUT!$F$195:$VO$195)</f>
        <v>2.1399999999999999E-2</v>
      </c>
      <c r="I44" s="231">
        <f t="shared" si="6"/>
        <v>0</v>
      </c>
      <c r="J44" s="140">
        <f>L43+Balances!C33+Balances!D33</f>
        <v>210634.26004143688</v>
      </c>
      <c r="K44" s="141">
        <f>SUMIF(INPUT!$O$7:$VO$7,$C44,INPUT!$O$77:$VO$77)+SUMIF(INPUT!$O$7:$VO$7,$C44,INPUT!$O$98:$VO$98)</f>
        <v>-4790.2765998382365</v>
      </c>
      <c r="L44" s="150">
        <f t="shared" si="9"/>
        <v>205843.98344159866</v>
      </c>
      <c r="M44" s="150">
        <f>O43+Balances!E33</f>
        <v>382244.93067465944</v>
      </c>
      <c r="N44" s="141">
        <f>SUMIF(INPUT!$O$7:$VO$7,$C44,INPUT!$O$119:$VO$119)</f>
        <v>-847.21237933458326</v>
      </c>
      <c r="O44" s="150">
        <f t="shared" si="10"/>
        <v>381397.71829532483</v>
      </c>
      <c r="P44" s="150">
        <f>R43+Balances!F33</f>
        <v>116461.49484946231</v>
      </c>
      <c r="Q44" s="141">
        <f>SUMIF(INPUT!$O$7:$VO$7,$C44,INPUT!$O$140:$VO$140)</f>
        <v>-701.57526881720423</v>
      </c>
      <c r="R44" s="150">
        <f t="shared" si="18"/>
        <v>115759.9195806451</v>
      </c>
      <c r="S44" s="165">
        <f t="shared" si="16"/>
        <v>0.80982320385567186</v>
      </c>
      <c r="T44" s="141">
        <f>SUMIF(INPUT!$O$7:$VO$7,$C44,INPUT!$O$77:$VO$77)</f>
        <v>-3879.2771434358547</v>
      </c>
      <c r="U44" s="150">
        <f>'RateBase-E'!L28</f>
        <v>82619.121256832179</v>
      </c>
      <c r="V44" s="150">
        <f t="shared" si="12"/>
        <v>433.00616139222967</v>
      </c>
      <c r="W44" s="150">
        <f>Y43+Balances!C33</f>
        <v>43791.417567435368</v>
      </c>
      <c r="X44" s="141">
        <f>SUMIF(INPUT!$O$7:$VO$7,$C44,INPUT!$O$98:$VO$98)</f>
        <v>-910.99945640238207</v>
      </c>
      <c r="Y44" s="150">
        <f t="shared" si="19"/>
        <v>42880.418111032988</v>
      </c>
      <c r="Z44" s="150">
        <f t="shared" si="14"/>
        <v>-234.11868479997602</v>
      </c>
      <c r="AA44" s="141">
        <f>SUMIF(INPUT!$O$7:$VO$7,$C44,INPUT!$O$155:$VO$155)+SUMIF(INPUT!$O$7:$VO$7,$C44,INPUT!$O$156:$VO$156)</f>
        <v>4640.6597830713317</v>
      </c>
      <c r="AB44" s="141">
        <f>SUMIF(INPUT!$O$7:$VO$7,$C44,INPUT!$O$160:$VO$160)+SUMIF(INPUT!$O$7:$VO$7,$C44,INPUT!$O$161:$VO$161)</f>
        <v>1553.6615591666668</v>
      </c>
      <c r="AC44" s="141">
        <f t="shared" si="15"/>
        <v>-648.26962701997957</v>
      </c>
      <c r="AD44" s="141">
        <f>-SUMIF(INPUT!$N$7:$VO$7,$C44,INPUT!$N$179:$VO$179)</f>
        <v>0</v>
      </c>
      <c r="AE44" s="141">
        <f>-SUMIF(INPUT!$N$7:$VO$7,$C44,INPUT!$N$180:$VO$180)</f>
        <v>0</v>
      </c>
      <c r="AF44" s="141">
        <f t="shared" si="2"/>
        <v>-6788.4463984177501</v>
      </c>
      <c r="AG44" s="142">
        <f>AF44*HLOOKUP(YEAR(C44),INPUT!$E$53:$P$58,5,FALSE)+F44+I44</f>
        <v>-9467.167347233395</v>
      </c>
      <c r="AI44" s="59" t="str">
        <v>Jan20 - Dec20</v>
      </c>
      <c r="AJ44" s="39">
        <f>V44/$V$8*WACC!$G$10/12</f>
        <v>346.22325474598739</v>
      </c>
      <c r="AN44" s="23">
        <f t="shared" si="7"/>
        <v>1</v>
      </c>
    </row>
    <row r="45" spans="1:40" hidden="1" outlineLevel="1">
      <c r="A45" s="23" t="str">
        <f t="shared" si="0"/>
        <v/>
      </c>
      <c r="B45" s="23">
        <f t="shared" si="8"/>
        <v>2020</v>
      </c>
      <c r="C45" s="29">
        <v>44044</v>
      </c>
      <c r="D45" s="231">
        <f t="shared" si="3"/>
        <v>0</v>
      </c>
      <c r="E45" s="231">
        <f>SUMIF(INPUT!$F$7:$CK$7,$C45,INPUT!$F$62:$CK$62)</f>
        <v>0</v>
      </c>
      <c r="F45" s="231">
        <f>-SUMIF(INPUT!$F$7:$VO$7,$C45,INPUT!$F$63:$VO$63)</f>
        <v>0</v>
      </c>
      <c r="G45" s="231">
        <f t="shared" si="4"/>
        <v>0</v>
      </c>
      <c r="H45" s="232">
        <f>SUMIF(INPUT!$F$7:$VO$7,$C45,INPUT!$F$195:$VO$195)</f>
        <v>2.1399999999999999E-2</v>
      </c>
      <c r="I45" s="231">
        <f t="shared" si="6"/>
        <v>0</v>
      </c>
      <c r="J45" s="140">
        <f>L44+Balances!C34+Balances!D34</f>
        <v>205843.98344159866</v>
      </c>
      <c r="K45" s="141">
        <f>SUMIF(INPUT!$O$7:$VO$7,$C45,INPUT!$O$77:$VO$77)+SUMIF(INPUT!$O$7:$VO$7,$C45,INPUT!$O$98:$VO$98)</f>
        <v>-4790.2765998382365</v>
      </c>
      <c r="L45" s="150">
        <f t="shared" si="9"/>
        <v>201053.70684176043</v>
      </c>
      <c r="M45" s="150">
        <f>O44+Balances!E34</f>
        <v>381397.71829532483</v>
      </c>
      <c r="N45" s="141">
        <f>SUMIF(INPUT!$O$7:$VO$7,$C45,INPUT!$O$119:$VO$119)</f>
        <v>-847.21237933458326</v>
      </c>
      <c r="O45" s="150">
        <f t="shared" si="10"/>
        <v>380550.50591599022</v>
      </c>
      <c r="P45" s="150">
        <f>R44+Balances!F34</f>
        <v>115759.9195806451</v>
      </c>
      <c r="Q45" s="141">
        <f>SUMIF(INPUT!$O$7:$VO$7,$C45,INPUT!$O$140:$VO$140)</f>
        <v>-701.57526881720423</v>
      </c>
      <c r="R45" s="150">
        <f t="shared" si="18"/>
        <v>115058.3443118279</v>
      </c>
      <c r="S45" s="165">
        <f t="shared" si="16"/>
        <v>0.80982320385567186</v>
      </c>
      <c r="T45" s="141">
        <f>SUMIF(INPUT!$O$7:$VO$7,$C45,INPUT!$O$77:$VO$77)</f>
        <v>-3879.2771434358547</v>
      </c>
      <c r="U45" s="150">
        <f>'RateBase-E'!L29</f>
        <v>87484.692583451761</v>
      </c>
      <c r="V45" s="150">
        <f t="shared" si="12"/>
        <v>459.48583947715701</v>
      </c>
      <c r="W45" s="150">
        <f>Y44+Balances!C34</f>
        <v>42880.418111032988</v>
      </c>
      <c r="X45" s="141">
        <f>SUMIF(INPUT!$O$7:$VO$7,$C45,INPUT!$O$98:$VO$98)</f>
        <v>-910.99945640238207</v>
      </c>
      <c r="Y45" s="150">
        <f t="shared" si="19"/>
        <v>41969.418654630608</v>
      </c>
      <c r="Z45" s="150">
        <f t="shared" si="14"/>
        <v>-229.19708615338354</v>
      </c>
      <c r="AA45" s="141">
        <f>SUMIF(INPUT!$O$7:$VO$7,$C45,INPUT!$O$155:$VO$155)+SUMIF(INPUT!$O$7:$VO$7,$C45,INPUT!$O$156:$VO$156)</f>
        <v>4640.6597830713317</v>
      </c>
      <c r="AB45" s="141">
        <f>SUMIF(INPUT!$O$7:$VO$7,$C45,INPUT!$O$160:$VO$160)+SUMIF(INPUT!$O$7:$VO$7,$C45,INPUT!$O$161:$VO$161)</f>
        <v>1553.6615591666668</v>
      </c>
      <c r="AC45" s="141">
        <f t="shared" si="15"/>
        <v>-648.26962701997957</v>
      </c>
      <c r="AD45" s="141">
        <f>-SUMIF(INPUT!$N$7:$VO$7,$C45,INPUT!$N$179:$VO$179)</f>
        <v>0</v>
      </c>
      <c r="AE45" s="141">
        <f>-SUMIF(INPUT!$N$7:$VO$7,$C45,INPUT!$N$180:$VO$180)</f>
        <v>0</v>
      </c>
      <c r="AF45" s="141">
        <f t="shared" si="2"/>
        <v>-6757.0451216862302</v>
      </c>
      <c r="AG45" s="142">
        <f>AF45*HLOOKUP(YEAR(C45),INPUT!$E$53:$P$58,5,FALSE)+F45+I45</f>
        <v>-9423.3751267036168</v>
      </c>
      <c r="AI45" s="59" t="str">
        <v>Jan20 - Dec20</v>
      </c>
      <c r="AJ45" s="39">
        <f>V45/$V$8*WACC!$G$10/12</f>
        <v>367.3958872593733</v>
      </c>
      <c r="AN45" s="23">
        <f t="shared" si="7"/>
        <v>1</v>
      </c>
    </row>
    <row r="46" spans="1:40" hidden="1" outlineLevel="1">
      <c r="A46" s="23" t="str">
        <f t="shared" ref="A46:A84" si="20">IF(MONTH(C46)=12,B46,"")</f>
        <v/>
      </c>
      <c r="B46" s="23">
        <f t="shared" si="8"/>
        <v>2020</v>
      </c>
      <c r="C46" s="29">
        <v>44075</v>
      </c>
      <c r="D46" s="231">
        <f t="shared" si="3"/>
        <v>0</v>
      </c>
      <c r="E46" s="231">
        <f>SUMIF(INPUT!$F$7:$CK$7,$C46,INPUT!$F$62:$CK$62)</f>
        <v>0</v>
      </c>
      <c r="F46" s="231">
        <f>-SUMIF(INPUT!$F$7:$VO$7,$C46,INPUT!$F$63:$VO$63)</f>
        <v>0</v>
      </c>
      <c r="G46" s="231">
        <f t="shared" si="4"/>
        <v>0</v>
      </c>
      <c r="H46" s="232">
        <f>SUMIF(INPUT!$F$7:$VO$7,$C46,INPUT!$F$195:$VO$195)</f>
        <v>2.1399999999999999E-2</v>
      </c>
      <c r="I46" s="231">
        <f t="shared" si="6"/>
        <v>0</v>
      </c>
      <c r="J46" s="140">
        <f>L45+Balances!C35+Balances!D35</f>
        <v>201053.70684176043</v>
      </c>
      <c r="K46" s="141">
        <f>SUMIF(INPUT!$O$7:$VO$7,$C46,INPUT!$O$77:$VO$77)+SUMIF(INPUT!$O$7:$VO$7,$C46,INPUT!$O$98:$VO$98)</f>
        <v>-4790.2765998382365</v>
      </c>
      <c r="L46" s="150">
        <f t="shared" si="9"/>
        <v>196263.43024192221</v>
      </c>
      <c r="M46" s="150">
        <f>O45+Balances!E35</f>
        <v>380550.50591599022</v>
      </c>
      <c r="N46" s="141">
        <f>SUMIF(INPUT!$O$7:$VO$7,$C46,INPUT!$O$119:$VO$119)</f>
        <v>-847.21237933458326</v>
      </c>
      <c r="O46" s="150">
        <f t="shared" si="10"/>
        <v>379703.2935366556</v>
      </c>
      <c r="P46" s="150">
        <f>R45+Balances!F35</f>
        <v>115058.3443118279</v>
      </c>
      <c r="Q46" s="141">
        <f>SUMIF(INPUT!$O$7:$VO$7,$C46,INPUT!$O$140:$VO$140)</f>
        <v>-701.57526881720423</v>
      </c>
      <c r="R46" s="150">
        <f t="shared" si="18"/>
        <v>114356.76904301069</v>
      </c>
      <c r="S46" s="165">
        <f t="shared" si="16"/>
        <v>0.80982320385567186</v>
      </c>
      <c r="T46" s="141">
        <f>SUMIF(INPUT!$O$7:$VO$7,$C46,INPUT!$O$77:$VO$77)</f>
        <v>-3879.2771434358547</v>
      </c>
      <c r="U46" s="150">
        <f>'RateBase-E'!L30</f>
        <v>92280.820272420999</v>
      </c>
      <c r="V46" s="150">
        <f t="shared" si="12"/>
        <v>485.58410137222393</v>
      </c>
      <c r="W46" s="150">
        <f>Y45+Balances!C35</f>
        <v>41969.418654630608</v>
      </c>
      <c r="X46" s="141">
        <f>SUMIF(INPUT!$O$7:$VO$7,$C46,INPUT!$O$98:$VO$98)</f>
        <v>-910.99945640238207</v>
      </c>
      <c r="Y46" s="150">
        <f t="shared" si="19"/>
        <v>41058.419198228228</v>
      </c>
      <c r="Z46" s="150">
        <f t="shared" si="14"/>
        <v>-224.27548750679105</v>
      </c>
      <c r="AA46" s="141">
        <f>SUMIF(INPUT!$O$7:$VO$7,$C46,INPUT!$O$155:$VO$155)+SUMIF(INPUT!$O$7:$VO$7,$C46,INPUT!$O$156:$VO$156)</f>
        <v>4640.6597830713317</v>
      </c>
      <c r="AB46" s="141">
        <f>SUMIF(INPUT!$O$7:$VO$7,$C46,INPUT!$O$160:$VO$160)+SUMIF(INPUT!$O$7:$VO$7,$C46,INPUT!$O$161:$VO$161)</f>
        <v>1553.6615591666668</v>
      </c>
      <c r="AC46" s="141">
        <f t="shared" si="15"/>
        <v>-648.26962701997957</v>
      </c>
      <c r="AD46" s="141">
        <f>-SUMIF(INPUT!$N$7:$VO$7,$C46,INPUT!$N$179:$VO$179)</f>
        <v>0</v>
      </c>
      <c r="AE46" s="141">
        <f>-SUMIF(INPUT!$N$7:$VO$7,$C46,INPUT!$N$180:$VO$180)</f>
        <v>0</v>
      </c>
      <c r="AF46" s="141">
        <f t="shared" si="2"/>
        <v>-6726.0252611445712</v>
      </c>
      <c r="AG46" s="142">
        <f>AF46*HLOOKUP(YEAR(C46),INPUT!$E$53:$P$58,5,FALSE)+F46+I46</f>
        <v>-9380.11482919222</v>
      </c>
      <c r="AI46" s="59" t="str">
        <v>Jan20 - Dec20</v>
      </c>
      <c r="AJ46" s="39">
        <f>V46/$V$8*WACC!$G$10/12</f>
        <v>388.26354684987581</v>
      </c>
      <c r="AN46" s="23">
        <f t="shared" si="7"/>
        <v>1</v>
      </c>
    </row>
    <row r="47" spans="1:40" hidden="1" outlineLevel="1">
      <c r="A47" s="23" t="str">
        <f t="shared" si="20"/>
        <v/>
      </c>
      <c r="B47" s="23">
        <f t="shared" si="8"/>
        <v>2020</v>
      </c>
      <c r="C47" s="29">
        <v>44105</v>
      </c>
      <c r="D47" s="231">
        <f t="shared" si="3"/>
        <v>0</v>
      </c>
      <c r="E47" s="231">
        <f>SUMIF(INPUT!$F$7:$CK$7,$C47,INPUT!$F$62:$CK$62)</f>
        <v>0</v>
      </c>
      <c r="F47" s="231">
        <f>-SUMIF(INPUT!$F$7:$VO$7,$C47,INPUT!$F$63:$VO$63)</f>
        <v>0</v>
      </c>
      <c r="G47" s="231">
        <f t="shared" si="4"/>
        <v>0</v>
      </c>
      <c r="H47" s="232">
        <f>SUMIF(INPUT!$F$7:$VO$7,$C47,INPUT!$F$195:$VO$195)</f>
        <v>2.1399999999999999E-2</v>
      </c>
      <c r="I47" s="231">
        <f t="shared" si="6"/>
        <v>0</v>
      </c>
      <c r="J47" s="140">
        <f>L46+Balances!C36+Balances!D36</f>
        <v>196263.43024192221</v>
      </c>
      <c r="K47" s="141">
        <f>SUMIF(INPUT!$O$7:$VO$7,$C47,INPUT!$O$77:$VO$77)+SUMIF(INPUT!$O$7:$VO$7,$C47,INPUT!$O$98:$VO$98)</f>
        <v>-4790.2765998382365</v>
      </c>
      <c r="L47" s="150">
        <f t="shared" si="9"/>
        <v>191473.15364208398</v>
      </c>
      <c r="M47" s="150">
        <f>O46+Balances!E36</f>
        <v>379703.2935366556</v>
      </c>
      <c r="N47" s="141">
        <f>SUMIF(INPUT!$O$7:$VO$7,$C47,INPUT!$O$119:$VO$119)</f>
        <v>-847.21237933458326</v>
      </c>
      <c r="O47" s="150">
        <f t="shared" si="10"/>
        <v>378856.08115732099</v>
      </c>
      <c r="P47" s="150">
        <f>R46+Balances!F36</f>
        <v>114356.76904301069</v>
      </c>
      <c r="Q47" s="141">
        <f>SUMIF(INPUT!$O$7:$VO$7,$C47,INPUT!$O$140:$VO$140)</f>
        <v>-701.57526881720423</v>
      </c>
      <c r="R47" s="150">
        <f t="shared" si="18"/>
        <v>113655.19377419348</v>
      </c>
      <c r="S47" s="165">
        <f t="shared" si="16"/>
        <v>0.80982320385567186</v>
      </c>
      <c r="T47" s="141">
        <f>SUMIF(INPUT!$O$7:$VO$7,$C47,INPUT!$O$77:$VO$77)</f>
        <v>-3879.2771434358547</v>
      </c>
      <c r="U47" s="150">
        <f>'RateBase-E'!L31</f>
        <v>97005.189535818165</v>
      </c>
      <c r="V47" s="150">
        <f t="shared" si="12"/>
        <v>511.30094707743069</v>
      </c>
      <c r="W47" s="150">
        <f>Y46+Balances!C36</f>
        <v>41058.419198228228</v>
      </c>
      <c r="X47" s="141">
        <f>SUMIF(INPUT!$O$7:$VO$7,$C47,INPUT!$O$98:$VO$98)</f>
        <v>-910.99945640238207</v>
      </c>
      <c r="Y47" s="150">
        <f t="shared" si="19"/>
        <v>40147.419741825848</v>
      </c>
      <c r="Z47" s="150">
        <f t="shared" si="14"/>
        <v>-219.35388886019857</v>
      </c>
      <c r="AA47" s="141">
        <f>SUMIF(INPUT!$O$7:$VO$7,$C47,INPUT!$O$155:$VO$155)+SUMIF(INPUT!$O$7:$VO$7,$C47,INPUT!$O$156:$VO$156)</f>
        <v>4640.6597830713317</v>
      </c>
      <c r="AB47" s="141">
        <f>SUMIF(INPUT!$O$7:$VO$7,$C47,INPUT!$O$160:$VO$160)+SUMIF(INPUT!$O$7:$VO$7,$C47,INPUT!$O$161:$VO$161)</f>
        <v>1553.6615591666668</v>
      </c>
      <c r="AC47" s="141">
        <f t="shared" si="15"/>
        <v>-648.26962701997957</v>
      </c>
      <c r="AD47" s="141">
        <f>-SUMIF(INPUT!$N$7:$VO$7,$C47,INPUT!$N$179:$VO$179)</f>
        <v>0</v>
      </c>
      <c r="AE47" s="141">
        <f>-SUMIF(INPUT!$N$7:$VO$7,$C47,INPUT!$N$180:$VO$180)</f>
        <v>0</v>
      </c>
      <c r="AF47" s="141">
        <f t="shared" si="2"/>
        <v>-6695.3868167927722</v>
      </c>
      <c r="AG47" s="142">
        <f>AF47*HLOOKUP(YEAR(C47),INPUT!$E$53:$P$58,5,FALSE)+F47+I47</f>
        <v>-9337.3864546992008</v>
      </c>
      <c r="AI47" s="59" t="str">
        <v>Jan20 - Dec20</v>
      </c>
      <c r="AJ47" s="39">
        <f>V47/$V$8*WACC!$G$10/12</f>
        <v>408.82623351749527</v>
      </c>
      <c r="AN47" s="23">
        <f t="shared" si="7"/>
        <v>1</v>
      </c>
    </row>
    <row r="48" spans="1:40" hidden="1" outlineLevel="1">
      <c r="A48" s="23" t="str">
        <f t="shared" si="20"/>
        <v/>
      </c>
      <c r="B48" s="23">
        <f t="shared" si="8"/>
        <v>2020</v>
      </c>
      <c r="C48" s="29">
        <v>44136</v>
      </c>
      <c r="D48" s="231">
        <f t="shared" si="3"/>
        <v>0</v>
      </c>
      <c r="E48" s="231">
        <f>SUMIF(INPUT!$F$7:$CK$7,$C48,INPUT!$F$62:$CK$62)</f>
        <v>0</v>
      </c>
      <c r="F48" s="231">
        <f>-SUMIF(INPUT!$F$7:$VO$7,$C48,INPUT!$F$63:$VO$63)</f>
        <v>0</v>
      </c>
      <c r="G48" s="231">
        <f t="shared" si="4"/>
        <v>0</v>
      </c>
      <c r="H48" s="232">
        <f>SUMIF(INPUT!$F$7:$VO$7,$C48,INPUT!$F$195:$VO$195)</f>
        <v>2.1399999999999999E-2</v>
      </c>
      <c r="I48" s="231">
        <f t="shared" si="6"/>
        <v>0</v>
      </c>
      <c r="J48" s="140">
        <f>L47+Balances!C37+Balances!D37</f>
        <v>190743.73963208398</v>
      </c>
      <c r="K48" s="141">
        <f>SUMIF(INPUT!$O$7:$VO$7,$C48,INPUT!$O$77:$VO$77)+SUMIF(INPUT!$O$7:$VO$7,$C48,INPUT!$O$98:$VO$98)</f>
        <v>-4790.2765998382365</v>
      </c>
      <c r="L48" s="150">
        <f t="shared" si="9"/>
        <v>185953.46303224575</v>
      </c>
      <c r="M48" s="150">
        <f>O47+Balances!E37</f>
        <v>379115.02017732098</v>
      </c>
      <c r="N48" s="141">
        <f>SUMIF(INPUT!$O$7:$VO$7,$C48,INPUT!$O$119:$VO$119)</f>
        <v>-847.21237933458326</v>
      </c>
      <c r="O48" s="150">
        <f t="shared" si="10"/>
        <v>378267.80779798637</v>
      </c>
      <c r="P48" s="150">
        <f>R47+Balances!F37</f>
        <v>113655.19377419348</v>
      </c>
      <c r="Q48" s="141">
        <f>SUMIF(INPUT!$O$7:$VO$7,$C48,INPUT!$O$140:$VO$140)</f>
        <v>-701.57526881720423</v>
      </c>
      <c r="R48" s="150">
        <f t="shared" si="18"/>
        <v>112953.61850537627</v>
      </c>
      <c r="S48" s="165">
        <f t="shared" si="16"/>
        <v>0.80982320385567186</v>
      </c>
      <c r="T48" s="141">
        <f>SUMIF(INPUT!$O$7:$VO$7,$C48,INPUT!$O$77:$VO$77)</f>
        <v>-3879.2771434358547</v>
      </c>
      <c r="U48" s="150">
        <f>'RateBase-E'!L32</f>
        <v>101660.11516156496</v>
      </c>
      <c r="V48" s="150">
        <f t="shared" si="12"/>
        <v>536.63637659277708</v>
      </c>
      <c r="W48" s="150">
        <f>Y47+Balances!C37</f>
        <v>40841.608281825851</v>
      </c>
      <c r="X48" s="141">
        <f>SUMIF(INPUT!$O$7:$VO$7,$C48,INPUT!$O$98:$VO$98)</f>
        <v>-910.99945640238207</v>
      </c>
      <c r="Y48" s="150">
        <f t="shared" si="19"/>
        <v>39930.608825423471</v>
      </c>
      <c r="Z48" s="150">
        <f t="shared" si="14"/>
        <v>-216.30743808275858</v>
      </c>
      <c r="AA48" s="141">
        <f>SUMIF(INPUT!$O$7:$VO$7,$C48,INPUT!$O$155:$VO$155)+SUMIF(INPUT!$O$7:$VO$7,$C48,INPUT!$O$156:$VO$156)</f>
        <v>4640.6597830713317</v>
      </c>
      <c r="AB48" s="141">
        <f>SUMIF(INPUT!$O$7:$VO$7,$C48,INPUT!$O$160:$VO$160)+SUMIF(INPUT!$O$7:$VO$7,$C48,INPUT!$O$161:$VO$161)</f>
        <v>1553.6615591666668</v>
      </c>
      <c r="AC48" s="141">
        <f t="shared" si="15"/>
        <v>-648.26962701997957</v>
      </c>
      <c r="AD48" s="141">
        <f>-SUMIF(INPUT!$N$7:$VO$7,$C48,INPUT!$N$179:$VO$179)</f>
        <v>0</v>
      </c>
      <c r="AE48" s="141">
        <f>-SUMIF(INPUT!$N$7:$VO$7,$C48,INPUT!$N$180:$VO$180)</f>
        <v>0</v>
      </c>
      <c r="AF48" s="141">
        <f t="shared" si="2"/>
        <v>-6667.004936499985</v>
      </c>
      <c r="AG48" s="142">
        <f>AF48*HLOOKUP(YEAR(C48),INPUT!$E$53:$P$58,5,FALSE)+F48+I48</f>
        <v>-9297.8050844428799</v>
      </c>
      <c r="AI48" s="59" t="str">
        <v>Jan20 - Dec20</v>
      </c>
      <c r="AJ48" s="39">
        <f>V48/$V$8*WACC!$G$10/12</f>
        <v>429.08394726223128</v>
      </c>
      <c r="AN48" s="23">
        <f t="shared" si="7"/>
        <v>1</v>
      </c>
    </row>
    <row r="49" spans="1:40" hidden="1" outlineLevel="1">
      <c r="A49" s="23"/>
      <c r="B49" s="23">
        <f t="shared" si="8"/>
        <v>2020</v>
      </c>
      <c r="C49" s="29">
        <v>44166</v>
      </c>
      <c r="D49" s="231">
        <f t="shared" si="3"/>
        <v>0</v>
      </c>
      <c r="E49" s="231">
        <f>SUMIF(INPUT!$F$7:$CK$7,$C49,INPUT!$F$62:$CK$62)</f>
        <v>0</v>
      </c>
      <c r="F49" s="231">
        <f>-SUMIF(INPUT!$F$7:$VO$7,$C49,INPUT!$F$63:$VO$63)</f>
        <v>0</v>
      </c>
      <c r="G49" s="231">
        <f t="shared" si="4"/>
        <v>0</v>
      </c>
      <c r="H49" s="232">
        <f>SUMIF(INPUT!$F$7:$VO$7,$C49,INPUT!$F$195:$VO$195)</f>
        <v>2.1399999999999999E-2</v>
      </c>
      <c r="I49" s="231">
        <f t="shared" si="6"/>
        <v>0</v>
      </c>
      <c r="J49" s="140">
        <f>L48+Balances!C38+Balances!D38</f>
        <v>190657.68198581302</v>
      </c>
      <c r="K49" s="141">
        <f>SUMIF(INPUT!$O$7:$VO$7,$C49,INPUT!$O$77:$VO$77)+SUMIF(INPUT!$O$7:$VO$7,$C49,INPUT!$O$98:$VO$98)</f>
        <v>-4921.4934261521084</v>
      </c>
      <c r="L49" s="150">
        <f>J49+K49</f>
        <v>185736.18855966092</v>
      </c>
      <c r="M49" s="150">
        <f>O48+Balances!E38</f>
        <v>375348.75853789801</v>
      </c>
      <c r="N49" s="141">
        <f>SUMIF(INPUT!$O$7:$VO$7,$C49,INPUT!$O$119:$VO$119)</f>
        <v>-1984.1226661695766</v>
      </c>
      <c r="O49" s="150">
        <f t="shared" si="10"/>
        <v>373364.63587172842</v>
      </c>
      <c r="P49" s="150">
        <f>R48+Balances!F38</f>
        <v>112953.61850537627</v>
      </c>
      <c r="Q49" s="141">
        <f>SUMIF(INPUT!$O$7:$VO$7,$C49,INPUT!$O$140:$VO$140)</f>
        <v>-701.57526881720423</v>
      </c>
      <c r="R49" s="150">
        <f t="shared" si="18"/>
        <v>112252.04323655907</v>
      </c>
      <c r="S49" s="165">
        <f t="shared" si="16"/>
        <v>0.81489369638056164</v>
      </c>
      <c r="T49" s="141">
        <f>SUMIF(INPUT!$O$7:$VO$7,$C49,INPUT!$O$77:$VO$77)</f>
        <v>-4010.4939697497261</v>
      </c>
      <c r="U49" s="150">
        <f>'RateBase-E'!L33</f>
        <v>106377.60550031268</v>
      </c>
      <c r="V49" s="150">
        <f t="shared" si="12"/>
        <v>561.95322469953612</v>
      </c>
      <c r="W49" s="150">
        <f>Y48+Balances!C38</f>
        <v>39675.490456402447</v>
      </c>
      <c r="X49" s="141">
        <f>SUMIF(INPUT!$O$7:$VO$7,$C49,INPUT!$O$98:$VO$98)</f>
        <v>-910.99945640238207</v>
      </c>
      <c r="Y49" s="150">
        <f t="shared" si="19"/>
        <v>38764.491000000067</v>
      </c>
      <c r="Z49" s="150">
        <f t="shared" si="14"/>
        <v>-212.57185944093257</v>
      </c>
      <c r="AA49" s="141">
        <f>SUMIF(INPUT!$O$7:$VO$7,$C49,INPUT!$O$155:$VO$155)+SUMIF(INPUT!$O$7:$VO$7,$C49,INPUT!$O$156:$VO$156)</f>
        <v>13802.953285262953</v>
      </c>
      <c r="AB49" s="141">
        <f>SUMIF(INPUT!$O$7:$VO$7,$C49,INPUT!$O$160:$VO$160)+SUMIF(INPUT!$O$7:$VO$7,$C49,INPUT!$O$161:$VO$161)</f>
        <v>-693.48150083332939</v>
      </c>
      <c r="AC49" s="141">
        <f t="shared" si="15"/>
        <v>-3044.251305080219</v>
      </c>
      <c r="AD49" s="141">
        <f>-SUMIF(INPUT!$N$7:$VO$7,$C49,INPUT!$N$179:$VO$179)</f>
        <v>0</v>
      </c>
      <c r="AE49" s="141">
        <f>-SUMIF(INPUT!$N$7:$VO$7,$C49,INPUT!$N$180:$VO$180)</f>
        <v>0</v>
      </c>
      <c r="AF49" s="141">
        <f t="shared" si="2"/>
        <v>-10302.061300960504</v>
      </c>
      <c r="AG49" s="142">
        <f>AF49*HLOOKUP(YEAR(C49),INPUT!$E$53:$P$58,5,FALSE)+F49+I49</f>
        <v>-14367.25469031952</v>
      </c>
      <c r="AI49" s="59" t="str">
        <v>Jan20 - Dec20</v>
      </c>
      <c r="AJ49" s="39">
        <f>V49/$V$8*WACC!$G$10/12</f>
        <v>449.32680367621214</v>
      </c>
      <c r="AN49" s="23">
        <f t="shared" si="7"/>
        <v>1</v>
      </c>
    </row>
    <row r="50" spans="1:40" hidden="1" outlineLevel="1">
      <c r="A50" s="23">
        <v>2021</v>
      </c>
      <c r="B50" s="23">
        <f t="shared" si="8"/>
        <v>2021</v>
      </c>
      <c r="C50" s="29">
        <v>44197</v>
      </c>
      <c r="D50" s="231">
        <f t="shared" si="3"/>
        <v>0</v>
      </c>
      <c r="E50" s="231">
        <f>SUMIF(INPUT!$F$7:$CK$7,$C50,INPUT!$F$62:$CK$62)</f>
        <v>0</v>
      </c>
      <c r="F50" s="231">
        <f>-SUMIF(INPUT!$F$7:$VO$7,$C50,INPUT!$F$63:$VO$63)</f>
        <v>0</v>
      </c>
      <c r="G50" s="231">
        <f t="shared" si="4"/>
        <v>0</v>
      </c>
      <c r="H50" s="232">
        <f>SUMIF(INPUT!$F$7:$VO$7,$C50,INPUT!$F$195:$VO$195)</f>
        <v>2.8E-3</v>
      </c>
      <c r="I50" s="231">
        <f t="shared" si="6"/>
        <v>0</v>
      </c>
      <c r="J50" s="140">
        <f>L49+Balances!C39+Balances!D39</f>
        <v>185736.18855966092</v>
      </c>
      <c r="K50" s="141">
        <f>SUMIF(INPUT!$O$7:$VO$7,$C50,INPUT!$O$77:$VO$77)+SUMIF(INPUT!$O$7:$VO$7,$C50,INPUT!$O$98:$VO$98)</f>
        <v>-4599.3474155363047</v>
      </c>
      <c r="L50" s="150">
        <f t="shared" si="9"/>
        <v>181136.84114412463</v>
      </c>
      <c r="M50" s="150">
        <f>O49+Balances!E39</f>
        <v>373364.63587172842</v>
      </c>
      <c r="N50" s="141">
        <f>SUMIF(INPUT!$O$7:$VO$7,$C50,INPUT!$O$119:$VO$119)</f>
        <v>-847.21237933458326</v>
      </c>
      <c r="O50" s="150">
        <f t="shared" si="10"/>
        <v>372517.42349239381</v>
      </c>
      <c r="P50" s="150">
        <f>R49+Balances!F39</f>
        <v>112252.04323655907</v>
      </c>
      <c r="Q50" s="141">
        <f>SUMIF(INPUT!$O$7:$VO$7,$C50,INPUT!$O$140:$VO$140)</f>
        <v>-701.57526881720423</v>
      </c>
      <c r="R50" s="150">
        <f t="shared" si="18"/>
        <v>111550.46796774186</v>
      </c>
      <c r="S50" s="165">
        <f t="shared" si="16"/>
        <v>0.78669872498554216</v>
      </c>
      <c r="T50" s="141">
        <f>SUMIF(INPUT!$O$7:$VO$7,$C50,INPUT!$O$77:$VO$77)</f>
        <v>-3618.3007475679597</v>
      </c>
      <c r="U50" s="150">
        <f>'RateBase-E'!L34</f>
        <v>118076.39304742268</v>
      </c>
      <c r="V50" s="150">
        <f t="shared" si="12"/>
        <v>606.29701132713069</v>
      </c>
      <c r="W50" s="150">
        <f>Y49+Balances!C39</f>
        <v>38764.491000000067</v>
      </c>
      <c r="X50" s="141">
        <f>SUMIF(INPUT!$O$7:$VO$7,$C50,INPUT!$O$98:$VO$98)</f>
        <v>-981.04666796834476</v>
      </c>
      <c r="Y50" s="150">
        <f t="shared" si="19"/>
        <v>37783.444332031722</v>
      </c>
      <c r="Z50" s="150">
        <f t="shared" si="14"/>
        <v>-206.77192081834536</v>
      </c>
      <c r="AA50" s="141">
        <f>SUMIF(INPUT!$O$7:$VO$7,$C50,INPUT!$O$155:$VO$155)+SUMIF(INPUT!$O$7:$VO$7,$C50,INPUT!$O$156:$VO$156)</f>
        <v>5188.3857675781783</v>
      </c>
      <c r="AB50" s="141">
        <f>SUMIF(INPUT!$O$7:$VO$7,$C50,INPUT!$O$160:$VO$160)+SUMIF(INPUT!$O$7:$VO$7,$C50,INPUT!$O$161:$VO$161)</f>
        <v>1556.3757620549966</v>
      </c>
      <c r="AC50" s="141">
        <f t="shared" si="15"/>
        <v>-762.72210115986809</v>
      </c>
      <c r="AD50" s="141">
        <f>-SUMIF(INPUT!$N$7:$VO$7,$C50,INPUT!$N$179:$VO$179)</f>
        <v>0</v>
      </c>
      <c r="AE50" s="141">
        <f>-SUMIF(INPUT!$N$7:$VO$7,$C50,INPUT!$N$180:$VO$180)</f>
        <v>0</v>
      </c>
      <c r="AF50" s="141">
        <f t="shared" si="2"/>
        <v>-6511.332074339176</v>
      </c>
      <c r="AG50" s="142">
        <f>AF50*HLOOKUP(YEAR(C50),INPUT!$E$53:$P$58,5,FALSE)+F50+I50</f>
        <v>-9082.0059772882832</v>
      </c>
      <c r="AI50" s="143" t="str">
        <v>Jan21 - Dec21</v>
      </c>
      <c r="AJ50" s="39">
        <f>V50/$V$8*WACC!$G$10/12</f>
        <v>484.78322786335048</v>
      </c>
      <c r="AN50" s="23">
        <f t="shared" si="7"/>
        <v>1</v>
      </c>
    </row>
    <row r="51" spans="1:40" hidden="1" outlineLevel="1">
      <c r="A51" s="23" t="str">
        <f t="shared" si="20"/>
        <v/>
      </c>
      <c r="B51" s="23">
        <f t="shared" si="8"/>
        <v>2021</v>
      </c>
      <c r="C51" s="29">
        <v>44228</v>
      </c>
      <c r="D51" s="231">
        <f t="shared" si="3"/>
        <v>0</v>
      </c>
      <c r="E51" s="231">
        <f>SUMIF(INPUT!$F$7:$CK$7,$C51,INPUT!$F$62:$CK$62)</f>
        <v>0</v>
      </c>
      <c r="F51" s="231">
        <f>-SUMIF(INPUT!$F$7:$VO$7,$C51,INPUT!$F$63:$VO$63)</f>
        <v>0</v>
      </c>
      <c r="G51" s="231">
        <f t="shared" si="4"/>
        <v>0</v>
      </c>
      <c r="H51" s="232">
        <f>SUMIF(INPUT!$F$7:$VO$7,$C51,INPUT!$F$195:$VO$195)</f>
        <v>1.8E-3</v>
      </c>
      <c r="I51" s="231">
        <f t="shared" si="6"/>
        <v>0</v>
      </c>
      <c r="J51" s="140">
        <f>L50+Balances!C40+Balances!D40</f>
        <v>181136.84114412463</v>
      </c>
      <c r="K51" s="141">
        <f>SUMIF(INPUT!$O$7:$VO$7,$C51,INPUT!$O$77:$VO$77)+SUMIF(INPUT!$O$7:$VO$7,$C51,INPUT!$O$98:$VO$98)</f>
        <v>-4599.3474155363047</v>
      </c>
      <c r="L51" s="150">
        <f t="shared" si="9"/>
        <v>176537.49372858834</v>
      </c>
      <c r="M51" s="150">
        <f>O50+Balances!E40</f>
        <v>372517.42349239381</v>
      </c>
      <c r="N51" s="141">
        <f>SUMIF(INPUT!$O$7:$VO$7,$C51,INPUT!$O$119:$VO$119)</f>
        <v>-847.21237933458326</v>
      </c>
      <c r="O51" s="150">
        <f t="shared" si="10"/>
        <v>371670.21111305919</v>
      </c>
      <c r="P51" s="150">
        <f>R50+Balances!F40</f>
        <v>111550.46796774186</v>
      </c>
      <c r="Q51" s="141">
        <f>SUMIF(INPUT!$O$7:$VO$7,$C51,INPUT!$O$140:$VO$140)</f>
        <v>-701.57526881720423</v>
      </c>
      <c r="R51" s="150">
        <f t="shared" si="18"/>
        <v>110848.89269892465</v>
      </c>
      <c r="S51" s="165">
        <f t="shared" si="16"/>
        <v>0.78669872498554216</v>
      </c>
      <c r="T51" s="141">
        <f>SUMIF(INPUT!$O$7:$VO$7,$C51,INPUT!$O$77:$VO$77)</f>
        <v>-3618.3007475679597</v>
      </c>
      <c r="U51" s="150">
        <f>'RateBase-E'!L35</f>
        <v>123108.85591437147</v>
      </c>
      <c r="V51" s="150">
        <f t="shared" si="12"/>
        <v>651.49160437267301</v>
      </c>
      <c r="W51" s="150">
        <f>Y50+Balances!C40</f>
        <v>37783.444332031722</v>
      </c>
      <c r="X51" s="141">
        <f>SUMIF(INPUT!$O$7:$VO$7,$C51,INPUT!$O$98:$VO$98)</f>
        <v>-981.04666796834476</v>
      </c>
      <c r="Y51" s="150">
        <f t="shared" si="19"/>
        <v>36802.397664063377</v>
      </c>
      <c r="Z51" s="150">
        <f t="shared" si="14"/>
        <v>-201.47189794853537</v>
      </c>
      <c r="AA51" s="141">
        <f>SUMIF(INPUT!$O$7:$VO$7,$C51,INPUT!$O$155:$VO$155)+SUMIF(INPUT!$O$7:$VO$7,$C51,INPUT!$O$156:$VO$156)</f>
        <v>5188.3857675781783</v>
      </c>
      <c r="AB51" s="141">
        <f>SUMIF(INPUT!$O$7:$VO$7,$C51,INPUT!$O$160:$VO$160)+SUMIF(INPUT!$O$7:$VO$7,$C51,INPUT!$O$161:$VO$161)</f>
        <v>1556.3757620549966</v>
      </c>
      <c r="AC51" s="141">
        <f t="shared" si="15"/>
        <v>-762.72210115986809</v>
      </c>
      <c r="AD51" s="141">
        <f>-SUMIF(INPUT!$N$7:$VO$7,$C51,INPUT!$N$179:$VO$179)</f>
        <v>0</v>
      </c>
      <c r="AE51" s="141">
        <f>-SUMIF(INPUT!$N$7:$VO$7,$C51,INPUT!$N$180:$VO$180)</f>
        <v>0</v>
      </c>
      <c r="AF51" s="141">
        <f t="shared" si="2"/>
        <v>-6460.8374584238236</v>
      </c>
      <c r="AG51" s="142">
        <f>AF51*HLOOKUP(YEAR(C51),INPUT!$E$53:$P$58,5,FALSE)+F51+I51</f>
        <v>-9011.5760870095492</v>
      </c>
      <c r="AI51" s="143" t="str">
        <v>Jan21 - Dec21</v>
      </c>
      <c r="AJ51" s="39">
        <f>V51/$V$8*WACC!$G$10/12</f>
        <v>520.91994021598168</v>
      </c>
      <c r="AN51" s="23">
        <f t="shared" si="7"/>
        <v>1</v>
      </c>
    </row>
    <row r="52" spans="1:40" hidden="1" outlineLevel="1">
      <c r="A52" s="23" t="str">
        <f t="shared" si="20"/>
        <v/>
      </c>
      <c r="B52" s="23">
        <f t="shared" si="8"/>
        <v>2021</v>
      </c>
      <c r="C52" s="29">
        <v>44256</v>
      </c>
      <c r="D52" s="231">
        <f t="shared" si="3"/>
        <v>0</v>
      </c>
      <c r="E52" s="231">
        <f>SUMIF(INPUT!$F$7:$CK$7,$C52,INPUT!$F$62:$CK$62)</f>
        <v>0</v>
      </c>
      <c r="F52" s="231">
        <f>-SUMIF(INPUT!$F$7:$VO$7,$C52,INPUT!$F$63:$VO$63)</f>
        <v>0</v>
      </c>
      <c r="G52" s="231">
        <f t="shared" si="4"/>
        <v>0</v>
      </c>
      <c r="H52" s="232">
        <f>SUMIF(INPUT!$F$7:$VO$7,$C52,INPUT!$F$195:$VO$195)</f>
        <v>1.8E-3</v>
      </c>
      <c r="I52" s="231">
        <f t="shared" si="6"/>
        <v>0</v>
      </c>
      <c r="J52" s="140">
        <f>L51+Balances!C41+Balances!D41</f>
        <v>176537.49372858834</v>
      </c>
      <c r="K52" s="141">
        <f>SUMIF(INPUT!$O$7:$VO$7,$C52,INPUT!$O$77:$VO$77)+SUMIF(INPUT!$O$7:$VO$7,$C52,INPUT!$O$98:$VO$98)</f>
        <v>-4599.3474155363047</v>
      </c>
      <c r="L52" s="150">
        <f t="shared" si="9"/>
        <v>171938.14631305204</v>
      </c>
      <c r="M52" s="150">
        <f>O51+Balances!E41</f>
        <v>371670.21111305919</v>
      </c>
      <c r="N52" s="141">
        <f>SUMIF(INPUT!$O$7:$VO$7,$C52,INPUT!$O$119:$VO$119)</f>
        <v>-847.21237933458326</v>
      </c>
      <c r="O52" s="150">
        <f t="shared" si="10"/>
        <v>370822.99873372458</v>
      </c>
      <c r="P52" s="150">
        <f>R51+Balances!F41</f>
        <v>110848.89269892465</v>
      </c>
      <c r="Q52" s="141">
        <f>SUMIF(INPUT!$O$7:$VO$7,$C52,INPUT!$O$140:$VO$140)</f>
        <v>-701.57526881720423</v>
      </c>
      <c r="R52" s="150">
        <f t="shared" si="18"/>
        <v>110147.31743010745</v>
      </c>
      <c r="S52" s="165">
        <f t="shared" si="16"/>
        <v>0.78669872498554216</v>
      </c>
      <c r="T52" s="141">
        <f>SUMIF(INPUT!$O$7:$VO$7,$C52,INPUT!$O$77:$VO$77)</f>
        <v>-3618.3007475679597</v>
      </c>
      <c r="U52" s="150">
        <f>'RateBase-E'!L36</f>
        <v>128069.36375732195</v>
      </c>
      <c r="V52" s="150">
        <f t="shared" si="12"/>
        <v>678.48470012900873</v>
      </c>
      <c r="W52" s="150">
        <f>Y51+Balances!C41</f>
        <v>36802.397664063377</v>
      </c>
      <c r="X52" s="141">
        <f>SUMIF(INPUT!$O$7:$VO$7,$C52,INPUT!$O$98:$VO$98)</f>
        <v>-981.04666796834476</v>
      </c>
      <c r="Y52" s="150">
        <f t="shared" si="19"/>
        <v>35821.350996095032</v>
      </c>
      <c r="Z52" s="150">
        <f t="shared" si="14"/>
        <v>-196.17187507872538</v>
      </c>
      <c r="AA52" s="141">
        <f>SUMIF(INPUT!$O$7:$VO$7,$C52,INPUT!$O$155:$VO$155)+SUMIF(INPUT!$O$7:$VO$7,$C52,INPUT!$O$156:$VO$156)</f>
        <v>5188.3857675781783</v>
      </c>
      <c r="AB52" s="141">
        <f>SUMIF(INPUT!$O$7:$VO$7,$C52,INPUT!$O$160:$VO$160)+SUMIF(INPUT!$O$7:$VO$7,$C52,INPUT!$O$161:$VO$161)</f>
        <v>1556.3757620549966</v>
      </c>
      <c r="AC52" s="141">
        <f t="shared" si="15"/>
        <v>-762.72210115986809</v>
      </c>
      <c r="AD52" s="141">
        <f>-SUMIF(INPUT!$N$7:$VO$7,$C52,INPUT!$N$179:$VO$179)</f>
        <v>0</v>
      </c>
      <c r="AE52" s="141">
        <f>-SUMIF(INPUT!$N$7:$VO$7,$C52,INPUT!$N$180:$VO$180)</f>
        <v>0</v>
      </c>
      <c r="AF52" s="141">
        <f t="shared" si="2"/>
        <v>-6428.544339797676</v>
      </c>
      <c r="AG52" s="142">
        <f>AF52*HLOOKUP(YEAR(C52),INPUT!$E$53:$P$58,5,FALSE)+F52+I52</f>
        <v>-8966.5336451497988</v>
      </c>
      <c r="AI52" s="143" t="str">
        <v>Jan21 - Dec21</v>
      </c>
      <c r="AJ52" s="39">
        <f>V52/$V$8*WACC!$G$10/12</f>
        <v>542.50309145424569</v>
      </c>
      <c r="AN52" s="23">
        <f t="shared" si="7"/>
        <v>1</v>
      </c>
    </row>
    <row r="53" spans="1:40" hidden="1" outlineLevel="1">
      <c r="A53" s="23" t="str">
        <f t="shared" si="20"/>
        <v/>
      </c>
      <c r="B53" s="23">
        <f t="shared" si="8"/>
        <v>2021</v>
      </c>
      <c r="C53" s="29">
        <v>44287</v>
      </c>
      <c r="D53" s="231">
        <f t="shared" si="3"/>
        <v>0</v>
      </c>
      <c r="E53" s="231">
        <f>SUMIF(INPUT!$F$7:$CK$7,$C53,INPUT!$F$62:$CK$62)</f>
        <v>0</v>
      </c>
      <c r="F53" s="231">
        <f>-SUMIF(INPUT!$F$7:$VO$7,$C53,INPUT!$F$63:$VO$63)</f>
        <v>0</v>
      </c>
      <c r="G53" s="231">
        <f t="shared" si="4"/>
        <v>0</v>
      </c>
      <c r="H53" s="232">
        <f>SUMIF(INPUT!$F$7:$VO$7,$C53,INPUT!$F$195:$VO$195)</f>
        <v>1.9E-3</v>
      </c>
      <c r="I53" s="231">
        <f t="shared" si="6"/>
        <v>0</v>
      </c>
      <c r="J53" s="140">
        <f>L52+Balances!C42+Balances!D42</f>
        <v>171938.14631305204</v>
      </c>
      <c r="K53" s="141">
        <f>SUMIF(INPUT!$O$7:$VO$7,$C53,INPUT!$O$77:$VO$77)+SUMIF(INPUT!$O$7:$VO$7,$C53,INPUT!$O$98:$VO$98)</f>
        <v>-4599.3474155363047</v>
      </c>
      <c r="L53" s="150">
        <f t="shared" si="9"/>
        <v>167338.79889751575</v>
      </c>
      <c r="M53" s="150">
        <f>O52+Balances!E42</f>
        <v>370822.99873372458</v>
      </c>
      <c r="N53" s="141">
        <f>SUMIF(INPUT!$O$7:$VO$7,$C53,INPUT!$O$119:$VO$119)</f>
        <v>-847.21237933458326</v>
      </c>
      <c r="O53" s="150">
        <f t="shared" si="10"/>
        <v>369975.78635438997</v>
      </c>
      <c r="P53" s="150">
        <f>R52+Balances!F42</f>
        <v>110147.31743010745</v>
      </c>
      <c r="Q53" s="141">
        <f>SUMIF(INPUT!$O$7:$VO$7,$C53,INPUT!$O$140:$VO$140)</f>
        <v>-701.57526881720423</v>
      </c>
      <c r="R53" s="150">
        <f t="shared" si="18"/>
        <v>109445.74216129024</v>
      </c>
      <c r="S53" s="165">
        <f t="shared" si="16"/>
        <v>0.78669872498554216</v>
      </c>
      <c r="T53" s="141">
        <f>SUMIF(INPUT!$O$7:$VO$7,$C53,INPUT!$O$77:$VO$77)</f>
        <v>-3618.3007475679597</v>
      </c>
      <c r="U53" s="150">
        <f>'RateBase-E'!L37</f>
        <v>132960.23770608054</v>
      </c>
      <c r="V53" s="150">
        <f t="shared" si="12"/>
        <v>705.09533471962163</v>
      </c>
      <c r="W53" s="150">
        <f>Y52+Balances!C42</f>
        <v>35821.350996095032</v>
      </c>
      <c r="X53" s="141">
        <f>SUMIF(INPUT!$O$7:$VO$7,$C53,INPUT!$O$98:$VO$98)</f>
        <v>-981.04666796834476</v>
      </c>
      <c r="Y53" s="150">
        <f t="shared" si="19"/>
        <v>34840.304328126687</v>
      </c>
      <c r="Z53" s="150">
        <f t="shared" si="14"/>
        <v>-190.87185220891541</v>
      </c>
      <c r="AA53" s="141">
        <f>SUMIF(INPUT!$O$7:$VO$7,$C53,INPUT!$O$155:$VO$155)+SUMIF(INPUT!$O$7:$VO$7,$C53,INPUT!$O$156:$VO$156)</f>
        <v>5188.3857675781783</v>
      </c>
      <c r="AB53" s="141">
        <f>SUMIF(INPUT!$O$7:$VO$7,$C53,INPUT!$O$160:$VO$160)+SUMIF(INPUT!$O$7:$VO$7,$C53,INPUT!$O$161:$VO$161)</f>
        <v>1556.3757620549966</v>
      </c>
      <c r="AC53" s="141">
        <f t="shared" si="15"/>
        <v>-762.72210115986809</v>
      </c>
      <c r="AD53" s="141">
        <f>-SUMIF(INPUT!$N$7:$VO$7,$C53,INPUT!$N$179:$VO$179)</f>
        <v>0</v>
      </c>
      <c r="AE53" s="141">
        <f>-SUMIF(INPUT!$N$7:$VO$7,$C53,INPUT!$N$180:$VO$180)</f>
        <v>0</v>
      </c>
      <c r="AF53" s="141">
        <f t="shared" si="2"/>
        <v>-6396.6336823372549</v>
      </c>
      <c r="AG53" s="142">
        <f>AF53*HLOOKUP(YEAR(C53),INPUT!$E$53:$P$58,5,FALSE)+F53+I53</f>
        <v>-8922.0246601240033</v>
      </c>
      <c r="AI53" s="143" t="str">
        <v>Jan21 - Dec21</v>
      </c>
      <c r="AJ53" s="39">
        <f>V53/$V$8*WACC!$G$10/12</f>
        <v>563.7804342273721</v>
      </c>
      <c r="AN53" s="23">
        <f t="shared" si="7"/>
        <v>1</v>
      </c>
    </row>
    <row r="54" spans="1:40" hidden="1" outlineLevel="1">
      <c r="A54" s="23" t="str">
        <f t="shared" si="20"/>
        <v/>
      </c>
      <c r="B54" s="23">
        <f t="shared" si="8"/>
        <v>2021</v>
      </c>
      <c r="C54" s="29">
        <v>44317</v>
      </c>
      <c r="D54" s="231">
        <f t="shared" si="3"/>
        <v>0</v>
      </c>
      <c r="E54" s="231">
        <f>SUMIF(INPUT!$F$7:$CK$7,$C54,INPUT!$F$62:$CK$62)</f>
        <v>0</v>
      </c>
      <c r="F54" s="231">
        <f>-SUMIF(INPUT!$F$7:$VO$7,$C54,INPUT!$F$63:$VO$63)</f>
        <v>0</v>
      </c>
      <c r="G54" s="231">
        <f t="shared" si="4"/>
        <v>0</v>
      </c>
      <c r="H54" s="232">
        <f>SUMIF(INPUT!$F$7:$VO$7,$C54,INPUT!$F$195:$VO$195)</f>
        <v>1.9E-3</v>
      </c>
      <c r="I54" s="231">
        <f t="shared" si="6"/>
        <v>0</v>
      </c>
      <c r="J54" s="140">
        <f>L53+Balances!C43+Balances!D43</f>
        <v>167338.79889751575</v>
      </c>
      <c r="K54" s="141">
        <f>SUMIF(INPUT!$O$7:$VO$7,$C54,INPUT!$O$77:$VO$77)+SUMIF(INPUT!$O$7:$VO$7,$C54,INPUT!$O$98:$VO$98)</f>
        <v>-4599.3474155363047</v>
      </c>
      <c r="L54" s="150">
        <f t="shared" si="9"/>
        <v>162739.45148197946</v>
      </c>
      <c r="M54" s="150">
        <f>O53+Balances!E43</f>
        <v>369975.78635438997</v>
      </c>
      <c r="N54" s="141">
        <f>SUMIF(INPUT!$O$7:$VO$7,$C54,INPUT!$O$119:$VO$119)</f>
        <v>-847.21237933458326</v>
      </c>
      <c r="O54" s="150">
        <f t="shared" si="10"/>
        <v>369128.57397505536</v>
      </c>
      <c r="P54" s="150">
        <f>R53+Balances!F43</f>
        <v>109445.74216129024</v>
      </c>
      <c r="Q54" s="141">
        <f>SUMIF(INPUT!$O$7:$VO$7,$C54,INPUT!$O$140:$VO$140)</f>
        <v>-701.57526881720423</v>
      </c>
      <c r="R54" s="150">
        <f t="shared" si="18"/>
        <v>108744.16689247303</v>
      </c>
      <c r="S54" s="165">
        <f t="shared" si="16"/>
        <v>0.78669872498554216</v>
      </c>
      <c r="T54" s="141">
        <f>SUMIF(INPUT!$O$7:$VO$7,$C54,INPUT!$O$77:$VO$77)</f>
        <v>-3618.3007475679597</v>
      </c>
      <c r="U54" s="150">
        <f>'RateBase-E'!L38</f>
        <v>137779.15663084088</v>
      </c>
      <c r="V54" s="150">
        <f t="shared" si="12"/>
        <v>731.32350814451149</v>
      </c>
      <c r="W54" s="150">
        <f>Y53+Balances!C43</f>
        <v>34840.304328126687</v>
      </c>
      <c r="X54" s="141">
        <f>SUMIF(INPUT!$O$7:$VO$7,$C54,INPUT!$O$98:$VO$98)</f>
        <v>-981.04666796834476</v>
      </c>
      <c r="Y54" s="150">
        <f t="shared" si="19"/>
        <v>33859.257660158342</v>
      </c>
      <c r="Z54" s="150">
        <f t="shared" si="14"/>
        <v>-185.57182933910542</v>
      </c>
      <c r="AA54" s="141">
        <f>SUMIF(INPUT!$O$7:$VO$7,$C54,INPUT!$O$155:$VO$155)+SUMIF(INPUT!$O$7:$VO$7,$C54,INPUT!$O$156:$VO$156)</f>
        <v>5188.3857675781783</v>
      </c>
      <c r="AB54" s="141">
        <f>SUMIF(INPUT!$O$7:$VO$7,$C54,INPUT!$O$160:$VO$160)+SUMIF(INPUT!$O$7:$VO$7,$C54,INPUT!$O$161:$VO$161)</f>
        <v>1556.3757620549966</v>
      </c>
      <c r="AC54" s="141">
        <f t="shared" si="15"/>
        <v>-762.72210115986809</v>
      </c>
      <c r="AD54" s="141">
        <f>-SUMIF(INPUT!$N$7:$VO$7,$C54,INPUT!$N$179:$VO$179)</f>
        <v>0</v>
      </c>
      <c r="AE54" s="141">
        <f>-SUMIF(INPUT!$N$7:$VO$7,$C54,INPUT!$N$180:$VO$180)</f>
        <v>0</v>
      </c>
      <c r="AF54" s="141">
        <f t="shared" si="2"/>
        <v>-6365.1054860425547</v>
      </c>
      <c r="AG54" s="142">
        <f>AF54*HLOOKUP(YEAR(C54),INPUT!$E$53:$P$58,5,FALSE)+F54+I54</f>
        <v>-8878.0491319321554</v>
      </c>
      <c r="AI54" s="143" t="str">
        <v>Jan21 - Dec21</v>
      </c>
      <c r="AJ54" s="39">
        <f>V54/$V$8*WACC!$G$10/12</f>
        <v>584.75196853536079</v>
      </c>
      <c r="AN54" s="23">
        <f t="shared" si="7"/>
        <v>1</v>
      </c>
    </row>
    <row r="55" spans="1:40" hidden="1" outlineLevel="1">
      <c r="A55" s="23" t="str">
        <f t="shared" si="20"/>
        <v/>
      </c>
      <c r="B55" s="23">
        <f t="shared" si="8"/>
        <v>2021</v>
      </c>
      <c r="C55" s="29">
        <v>44348</v>
      </c>
      <c r="D55" s="231">
        <f t="shared" si="3"/>
        <v>0</v>
      </c>
      <c r="E55" s="231">
        <f>SUMIF(INPUT!$F$7:$CK$7,$C55,INPUT!$F$62:$CK$62)</f>
        <v>0</v>
      </c>
      <c r="F55" s="231">
        <f>-SUMIF(INPUT!$F$7:$VO$7,$C55,INPUT!$F$63:$VO$63)</f>
        <v>0</v>
      </c>
      <c r="G55" s="231">
        <f t="shared" si="4"/>
        <v>0</v>
      </c>
      <c r="H55" s="232">
        <f>SUMIF(INPUT!$F$7:$VO$7,$C55,INPUT!$F$195:$VO$195)</f>
        <v>1.9E-3</v>
      </c>
      <c r="I55" s="231">
        <f t="shared" si="6"/>
        <v>0</v>
      </c>
      <c r="J55" s="140">
        <f>L54+Balances!C44+Balances!D44</f>
        <v>162739.45148197946</v>
      </c>
      <c r="K55" s="141">
        <f>SUMIF(INPUT!$O$7:$VO$7,$C55,INPUT!$O$77:$VO$77)+SUMIF(INPUT!$O$7:$VO$7,$C55,INPUT!$O$98:$VO$98)</f>
        <v>-4599.3474155363047</v>
      </c>
      <c r="L55" s="150">
        <f t="shared" si="9"/>
        <v>158140.10406644316</v>
      </c>
      <c r="M55" s="150">
        <f>O54+Balances!E44</f>
        <v>369128.57397505536</v>
      </c>
      <c r="N55" s="141">
        <f>SUMIF(INPUT!$O$7:$VO$7,$C55,INPUT!$O$119:$VO$119)</f>
        <v>-847.21237933458326</v>
      </c>
      <c r="O55" s="150">
        <f t="shared" si="10"/>
        <v>368281.36159572075</v>
      </c>
      <c r="P55" s="150">
        <f>R54+Balances!F44</f>
        <v>108744.16689247303</v>
      </c>
      <c r="Q55" s="141">
        <f>SUMIF(INPUT!$O$7:$VO$7,$C55,INPUT!$O$140:$VO$140)</f>
        <v>-701.57526881720423</v>
      </c>
      <c r="R55" s="150">
        <f t="shared" si="18"/>
        <v>108042.59162365583</v>
      </c>
      <c r="S55" s="165">
        <f t="shared" si="16"/>
        <v>0.78669872498554216</v>
      </c>
      <c r="T55" s="141">
        <f>SUMIF(INPUT!$O$7:$VO$7,$C55,INPUT!$O$77:$VO$77)</f>
        <v>-3618.3007475679597</v>
      </c>
      <c r="U55" s="150">
        <f>'RateBase-E'!L39</f>
        <v>142528.44166140934</v>
      </c>
      <c r="V55" s="150">
        <f t="shared" ref="V55:V85" si="21">(U54+U55)/2*$V$8</f>
        <v>757.16922040367865</v>
      </c>
      <c r="W55" s="150">
        <f>Y54+Balances!C44</f>
        <v>33859.257660158342</v>
      </c>
      <c r="X55" s="141">
        <f>SUMIF(INPUT!$O$7:$VO$7,$C55,INPUT!$O$98:$VO$98)</f>
        <v>-981.04666796834476</v>
      </c>
      <c r="Y55" s="150">
        <f t="shared" si="19"/>
        <v>32878.210992189997</v>
      </c>
      <c r="Z55" s="150">
        <f t="shared" si="14"/>
        <v>-180.27180646929543</v>
      </c>
      <c r="AA55" s="141">
        <f>SUMIF(INPUT!$O$7:$VO$7,$C55,INPUT!$O$155:$VO$155)+SUMIF(INPUT!$O$7:$VO$7,$C55,INPUT!$O$156:$VO$156)</f>
        <v>5188.3857675781783</v>
      </c>
      <c r="AB55" s="141">
        <f>SUMIF(INPUT!$O$7:$VO$7,$C55,INPUT!$O$160:$VO$160)+SUMIF(INPUT!$O$7:$VO$7,$C55,INPUT!$O$161:$VO$161)</f>
        <v>1556.3757620549966</v>
      </c>
      <c r="AC55" s="141">
        <f t="shared" ref="AC55:AC82" si="22">-(AA55-AB55)*$AC$8</f>
        <v>-762.72210115986809</v>
      </c>
      <c r="AD55" s="141">
        <f>-SUMIF(INPUT!$N$7:$VO$7,$C55,INPUT!$N$179:$VO$179)</f>
        <v>0</v>
      </c>
      <c r="AE55" s="141">
        <f>-SUMIF(INPUT!$N$7:$VO$7,$C55,INPUT!$N$180:$VO$180)</f>
        <v>0</v>
      </c>
      <c r="AF55" s="141">
        <f t="shared" si="2"/>
        <v>-6333.9597509135765</v>
      </c>
      <c r="AG55" s="142">
        <f>AF55*HLOOKUP(YEAR(C55),INPUT!$E$53:$P$58,5,FALSE)+F55+I55</f>
        <v>-8834.607060574257</v>
      </c>
      <c r="AI55" s="143" t="str">
        <v>Jan21 - Dec21</v>
      </c>
      <c r="AJ55" s="39">
        <f>V55/$V$8*WACC!$G$10/12</f>
        <v>605.41769437821165</v>
      </c>
      <c r="AN55" s="23">
        <f t="shared" si="7"/>
        <v>1</v>
      </c>
    </row>
    <row r="56" spans="1:40" collapsed="1">
      <c r="A56" s="23" t="str">
        <f t="shared" si="20"/>
        <v/>
      </c>
      <c r="B56" s="23">
        <f t="shared" si="8"/>
        <v>2021</v>
      </c>
      <c r="C56" s="29">
        <v>44378</v>
      </c>
      <c r="D56" s="231">
        <f t="shared" si="3"/>
        <v>0</v>
      </c>
      <c r="E56" s="231">
        <f>SUMIF(INPUT!$F$7:$CK$7,$C56,INPUT!$F$62:$CK$62)</f>
        <v>0</v>
      </c>
      <c r="F56" s="231">
        <f>-SUMIF(INPUT!$F$7:$VO$7,$C56,INPUT!$F$63:$VO$63)</f>
        <v>0</v>
      </c>
      <c r="G56" s="231">
        <f t="shared" si="4"/>
        <v>0</v>
      </c>
      <c r="H56" s="232">
        <f>SUMIF(INPUT!$F$7:$VO$7,$C56,INPUT!$F$195:$VO$195)</f>
        <v>1.9E-3</v>
      </c>
      <c r="I56" s="231">
        <f t="shared" si="6"/>
        <v>0</v>
      </c>
      <c r="J56" s="140">
        <f>L55+Balances!C45+Balances!D45</f>
        <v>158140.10406644316</v>
      </c>
      <c r="K56" s="141">
        <f>SUMIF(INPUT!$O$7:$VO$7,$C56,INPUT!$O$77:$VO$77)+SUMIF(INPUT!$O$7:$VO$7,$C56,INPUT!$O$98:$VO$98)</f>
        <v>-4599.3474155363047</v>
      </c>
      <c r="L56" s="150">
        <f t="shared" si="9"/>
        <v>153540.75665090687</v>
      </c>
      <c r="M56" s="150">
        <f>O55+Balances!E45</f>
        <v>368281.36159572075</v>
      </c>
      <c r="N56" s="141">
        <f>SUMIF(INPUT!$O$7:$VO$7,$C56,INPUT!$O$119:$VO$119)</f>
        <v>-847.21237933458326</v>
      </c>
      <c r="O56" s="150">
        <f t="shared" si="10"/>
        <v>367434.14921638614</v>
      </c>
      <c r="P56" s="150">
        <f>R55+Balances!F45</f>
        <v>108042.59162365583</v>
      </c>
      <c r="Q56" s="141">
        <f>SUMIF(INPUT!$O$7:$VO$7,$C56,INPUT!$O$140:$VO$140)</f>
        <v>-701.57526881720423</v>
      </c>
      <c r="R56" s="150">
        <f t="shared" si="18"/>
        <v>107341.01635483862</v>
      </c>
      <c r="S56" s="165">
        <f t="shared" si="16"/>
        <v>0.78669872498554216</v>
      </c>
      <c r="T56" s="141">
        <f>SUMIF(INPUT!$O$7:$VO$7,$C56,INPUT!$O$77:$VO$77)</f>
        <v>-3618.3007475679597</v>
      </c>
      <c r="U56" s="150">
        <f>'RateBase-E'!L40</f>
        <v>147205.77166797951</v>
      </c>
      <c r="V56" s="150">
        <f t="shared" si="21"/>
        <v>782.63247149712299</v>
      </c>
      <c r="W56" s="150">
        <f>Y55+Balances!C45</f>
        <v>32878.210992189997</v>
      </c>
      <c r="X56" s="141">
        <f>SUMIF(INPUT!$O$7:$VO$7,$C56,INPUT!$O$98:$VO$98)</f>
        <v>-981.04666796834476</v>
      </c>
      <c r="Y56" s="150">
        <f t="shared" si="19"/>
        <v>31897.164324221652</v>
      </c>
      <c r="Z56" s="150">
        <f t="shared" si="14"/>
        <v>-174.97178359948543</v>
      </c>
      <c r="AA56" s="141">
        <f>SUMIF(INPUT!$O$7:$VO$7,$C56,INPUT!$O$155:$VO$155)+SUMIF(INPUT!$O$7:$VO$7,$C56,INPUT!$O$156:$VO$156)</f>
        <v>5188.3857675781783</v>
      </c>
      <c r="AB56" s="141">
        <f>SUMIF(INPUT!$O$7:$VO$7,$C56,INPUT!$O$160:$VO$160)+SUMIF(INPUT!$O$7:$VO$7,$C56,INPUT!$O$161:$VO$161)</f>
        <v>1556.3757620549966</v>
      </c>
      <c r="AC56" s="141">
        <f t="shared" si="22"/>
        <v>-762.72210115986809</v>
      </c>
      <c r="AD56" s="141">
        <f>-SUMIF(INPUT!$N$7:$VO$7,$C56,INPUT!$N$179:$VO$179)</f>
        <v>0</v>
      </c>
      <c r="AE56" s="141">
        <f>-SUMIF(INPUT!$N$7:$VO$7,$C56,INPUT!$N$180:$VO$180)</f>
        <v>0</v>
      </c>
      <c r="AF56" s="141">
        <f t="shared" si="2"/>
        <v>-6303.196476950322</v>
      </c>
      <c r="AG56" s="142">
        <f>AF56*HLOOKUP(YEAR(C56),INPUT!$E$53:$P$58,5,FALSE)+F56+I56</f>
        <v>-8791.6984460503099</v>
      </c>
      <c r="AI56" s="143" t="str">
        <v>Jan21 - Dec21</v>
      </c>
      <c r="AJ56" s="39">
        <f>V56/$V$8*WACC!$G$10/12</f>
        <v>625.77761175592502</v>
      </c>
      <c r="AN56" s="23">
        <f t="shared" si="7"/>
        <v>1</v>
      </c>
    </row>
    <row r="57" spans="1:40">
      <c r="A57" s="23" t="str">
        <f t="shared" si="20"/>
        <v/>
      </c>
      <c r="B57" s="23">
        <f t="shared" si="8"/>
        <v>2021</v>
      </c>
      <c r="C57" s="29">
        <v>44409</v>
      </c>
      <c r="D57" s="231">
        <f t="shared" si="3"/>
        <v>0</v>
      </c>
      <c r="E57" s="231">
        <f>SUMIF(INPUT!$F$7:$CK$7,$C57,INPUT!$F$62:$CK$62)</f>
        <v>0</v>
      </c>
      <c r="F57" s="231">
        <f>-SUMIF(INPUT!$F$7:$VO$7,$C57,INPUT!$F$63:$VO$63)</f>
        <v>0</v>
      </c>
      <c r="G57" s="231">
        <f t="shared" si="4"/>
        <v>0</v>
      </c>
      <c r="H57" s="232">
        <f>SUMIF(INPUT!$F$7:$VO$7,$C57,INPUT!$F$195:$VO$195)</f>
        <v>1.9E-3</v>
      </c>
      <c r="I57" s="231">
        <f t="shared" si="6"/>
        <v>0</v>
      </c>
      <c r="J57" s="140">
        <f>L56+Balances!C46+Balances!D46</f>
        <v>153540.75665090687</v>
      </c>
      <c r="K57" s="141">
        <f>SUMIF(INPUT!$O$7:$VO$7,$C57,INPUT!$O$77:$VO$77)+SUMIF(INPUT!$O$7:$VO$7,$C57,INPUT!$O$98:$VO$98)</f>
        <v>-4550.7198149579926</v>
      </c>
      <c r="L57" s="150">
        <f t="shared" si="9"/>
        <v>148990.03683594888</v>
      </c>
      <c r="M57" s="150">
        <f>O56+Balances!E46</f>
        <v>367434.14921638614</v>
      </c>
      <c r="N57" s="141">
        <f>SUMIF(INPUT!$O$7:$VO$7,$C57,INPUT!$O$119:$VO$119)</f>
        <v>-847.21237933458326</v>
      </c>
      <c r="O57" s="150">
        <f t="shared" si="10"/>
        <v>366586.93683705153</v>
      </c>
      <c r="P57" s="150">
        <f>R56+Balances!F46</f>
        <v>107341.01635483862</v>
      </c>
      <c r="Q57" s="141">
        <f>SUMIF(INPUT!$O$7:$VO$7,$C57,INPUT!$O$140:$VO$140)</f>
        <v>-701.57526881720423</v>
      </c>
      <c r="R57" s="150">
        <f t="shared" si="18"/>
        <v>106639.44108602141</v>
      </c>
      <c r="S57" s="165">
        <f t="shared" si="16"/>
        <v>0.77424980091593387</v>
      </c>
      <c r="T57" s="141">
        <f>SUMIF(INPUT!$O$7:$VO$7,$C57,INPUT!$O$77:$VO$77)</f>
        <v>-3523.3939107554211</v>
      </c>
      <c r="U57" s="150">
        <f>'RateBase-E'!L41</f>
        <v>151716.23981373885</v>
      </c>
      <c r="V57" s="150">
        <f t="shared" si="21"/>
        <v>807.45062843118001</v>
      </c>
      <c r="W57" s="150">
        <f>Y56+Balances!C46</f>
        <v>31897.164324221652</v>
      </c>
      <c r="X57" s="141">
        <f>SUMIF(INPUT!$O$7:$VO$7,$C57,INPUT!$O$98:$VO$98)</f>
        <v>-1027.3259042025713</v>
      </c>
      <c r="Y57" s="150">
        <f t="shared" si="19"/>
        <v>30869.838420019081</v>
      </c>
      <c r="Z57" s="150">
        <f t="shared" si="14"/>
        <v>-169.54675087109925</v>
      </c>
      <c r="AA57" s="141">
        <f>SUMIF(INPUT!$O$7:$VO$7,$C57,INPUT!$O$155:$VO$155)+SUMIF(INPUT!$O$7:$VO$7,$C57,INPUT!$O$156:$VO$156)</f>
        <v>5188.3857675781783</v>
      </c>
      <c r="AB57" s="141">
        <f>SUMIF(INPUT!$O$7:$VO$7,$C57,INPUT!$O$160:$VO$160)+SUMIF(INPUT!$O$7:$VO$7,$C57,INPUT!$O$161:$VO$161)</f>
        <v>1556.3757620549966</v>
      </c>
      <c r="AC57" s="141">
        <f t="shared" si="22"/>
        <v>-762.72210115986809</v>
      </c>
      <c r="AD57" s="141">
        <f>-SUMIF(INPUT!$N$7:$VO$7,$C57,INPUT!$N$179:$VO$179)</f>
        <v>0</v>
      </c>
      <c r="AE57" s="141">
        <f>-SUMIF(INPUT!$N$7:$VO$7,$C57,INPUT!$N$180:$VO$180)</f>
        <v>0</v>
      </c>
      <c r="AF57" s="141">
        <f t="shared" si="2"/>
        <v>-6224.325686709567</v>
      </c>
      <c r="AG57" s="142">
        <f>AF57*HLOOKUP(YEAR(C57),INPUT!$E$53:$P$58,5,FALSE)+F57+I57</f>
        <v>-8681.6894678225035</v>
      </c>
      <c r="AI57" s="143" t="str">
        <v>Jan21 - Dec21</v>
      </c>
      <c r="AJ57" s="39">
        <f>V57/$V$8*WACC!$G$10/12</f>
        <v>645.62172446526472</v>
      </c>
      <c r="AN57" s="23">
        <f t="shared" si="7"/>
        <v>1</v>
      </c>
    </row>
    <row r="58" spans="1:40">
      <c r="A58" s="23" t="str">
        <f t="shared" si="20"/>
        <v/>
      </c>
      <c r="B58" s="23">
        <f t="shared" si="8"/>
        <v>2021</v>
      </c>
      <c r="C58" s="29">
        <v>44440</v>
      </c>
      <c r="D58" s="231">
        <f t="shared" si="3"/>
        <v>0</v>
      </c>
      <c r="E58" s="231">
        <f>SUMIF(INPUT!$F$7:$CK$7,$C58,INPUT!$F$62:$CK$62)</f>
        <v>0</v>
      </c>
      <c r="F58" s="231">
        <f>-SUMIF(INPUT!$F$7:$VO$7,$C58,INPUT!$F$63:$VO$63)</f>
        <v>0</v>
      </c>
      <c r="G58" s="231">
        <f t="shared" si="4"/>
        <v>0</v>
      </c>
      <c r="H58" s="232">
        <f>SUMIF(INPUT!$F$7:$VO$7,$C58,INPUT!$F$195:$VO$195)</f>
        <v>1.9E-3</v>
      </c>
      <c r="I58" s="231">
        <f t="shared" si="6"/>
        <v>0</v>
      </c>
      <c r="J58" s="140">
        <f>L57+Balances!C47+Balances!D47</f>
        <v>148990.03683594888</v>
      </c>
      <c r="K58" s="141">
        <f>SUMIF(INPUT!$O$7:$VO$7,$C58,INPUT!$O$77:$VO$77)+SUMIF(INPUT!$O$7:$VO$7,$C58,INPUT!$O$98:$VO$98)</f>
        <v>-4621.8964919705877</v>
      </c>
      <c r="L58" s="150">
        <f t="shared" si="9"/>
        <v>144368.1403439783</v>
      </c>
      <c r="M58" s="150">
        <f>O57+Balances!E47</f>
        <v>366586.93683705153</v>
      </c>
      <c r="N58" s="141">
        <f>SUMIF(INPUT!$O$7:$VO$7,$C58,INPUT!$O$119:$VO$119)</f>
        <v>-847.21237933458326</v>
      </c>
      <c r="O58" s="150">
        <f t="shared" si="10"/>
        <v>365739.72445771692</v>
      </c>
      <c r="P58" s="150">
        <f>R57+Balances!F47</f>
        <v>106639.44108602141</v>
      </c>
      <c r="Q58" s="141">
        <f>SUMIF(INPUT!$O$7:$VO$7,$C58,INPUT!$O$140:$VO$140)</f>
        <v>-701.57526881720423</v>
      </c>
      <c r="R58" s="150">
        <f t="shared" si="18"/>
        <v>105937.86581720421</v>
      </c>
      <c r="S58" s="165">
        <f t="shared" si="16"/>
        <v>0.78232614243975906</v>
      </c>
      <c r="T58" s="141">
        <f>SUMIF(INPUT!$O$7:$VO$7,$C58,INPUT!$O$77:$VO$77)</f>
        <v>-3615.8304533192049</v>
      </c>
      <c r="U58" s="150">
        <f>'RateBase-E'!L42</f>
        <v>156249.51060787009</v>
      </c>
      <c r="V58" s="150">
        <f t="shared" si="21"/>
        <v>831.87965142010353</v>
      </c>
      <c r="W58" s="150">
        <f>Y57+Balances!C47</f>
        <v>30869.838420019081</v>
      </c>
      <c r="X58" s="141">
        <f>SUMIF(INPUT!$O$7:$VO$7,$C58,INPUT!$O$98:$VO$98)</f>
        <v>-1006.0660386513825</v>
      </c>
      <c r="Y58" s="150">
        <f t="shared" si="19"/>
        <v>29863.7723813677</v>
      </c>
      <c r="Z58" s="150">
        <f t="shared" si="14"/>
        <v>-164.05413561012929</v>
      </c>
      <c r="AA58" s="141">
        <f>SUMIF(INPUT!$O$7:$VO$7,$C58,INPUT!$O$155:$VO$155)+SUMIF(INPUT!$O$7:$VO$7,$C58,INPUT!$O$156:$VO$156)</f>
        <v>5188.3857675781783</v>
      </c>
      <c r="AB58" s="141">
        <f>SUMIF(INPUT!$O$7:$VO$7,$C58,INPUT!$O$160:$VO$160)+SUMIF(INPUT!$O$7:$VO$7,$C58,INPUT!$O$161:$VO$161)</f>
        <v>1556.3757620549966</v>
      </c>
      <c r="AC58" s="141">
        <f t="shared" si="22"/>
        <v>-762.72210115986809</v>
      </c>
      <c r="AD58" s="141">
        <f>-SUMIF(INPUT!$N$7:$VO$7,$C58,INPUT!$N$179:$VO$179)</f>
        <v>0</v>
      </c>
      <c r="AE58" s="141">
        <f>-SUMIF(INPUT!$N$7:$VO$7,$C58,INPUT!$N$180:$VO$180)</f>
        <v>0</v>
      </c>
      <c r="AF58" s="141">
        <f t="shared" si="2"/>
        <v>-6265.5807254722704</v>
      </c>
      <c r="AG58" s="142">
        <f>AF58*HLOOKUP(YEAR(C58),INPUT!$E$53:$P$58,5,FALSE)+F58+I58</f>
        <v>-8739.2319958887238</v>
      </c>
      <c r="AI58" s="143" t="str">
        <v>Jan21 - Dec21</v>
      </c>
      <c r="AJ58" s="39">
        <f>V58/$V$8*WACC!$G$10/12</f>
        <v>665.15469328560505</v>
      </c>
      <c r="AL58" s="39" t="e">
        <f>(AC58+#REF!)*12</f>
        <v>#REF!</v>
      </c>
      <c r="AN58" s="23">
        <f t="shared" si="7"/>
        <v>1</v>
      </c>
    </row>
    <row r="59" spans="1:40">
      <c r="A59" s="23" t="str">
        <f t="shared" si="20"/>
        <v/>
      </c>
      <c r="B59" s="23">
        <f t="shared" si="8"/>
        <v>2021</v>
      </c>
      <c r="C59" s="29">
        <v>44470</v>
      </c>
      <c r="D59" s="231">
        <f t="shared" si="3"/>
        <v>0</v>
      </c>
      <c r="E59" s="231">
        <f>SUMIF(INPUT!$F$7:$CK$7,$C59,INPUT!$F$62:$CK$62)</f>
        <v>0</v>
      </c>
      <c r="F59" s="231">
        <f>-SUMIF(INPUT!$F$7:$VO$7,$C59,INPUT!$F$63:$VO$63)</f>
        <v>0</v>
      </c>
      <c r="G59" s="231">
        <f t="shared" si="4"/>
        <v>0</v>
      </c>
      <c r="H59" s="232">
        <f>SUMIF(INPUT!$F$7:$VO$7,$C59,INPUT!$F$195:$VO$195)</f>
        <v>1.9E-3</v>
      </c>
      <c r="I59" s="231">
        <f t="shared" si="6"/>
        <v>0</v>
      </c>
      <c r="J59" s="140">
        <f>L58+Balances!C48+Balances!D48</f>
        <v>144368.1403439783</v>
      </c>
      <c r="K59" s="141">
        <f>SUMIF(INPUT!$O$7:$VO$7,$C59,INPUT!$O$77:$VO$77)+SUMIF(INPUT!$O$7:$VO$7,$C59,INPUT!$O$98:$VO$98)</f>
        <v>-4621.8964919705877</v>
      </c>
      <c r="L59" s="150">
        <f t="shared" si="9"/>
        <v>139746.24385200773</v>
      </c>
      <c r="M59" s="150">
        <f>O58+Balances!E48</f>
        <v>365739.72445771692</v>
      </c>
      <c r="N59" s="141">
        <f>SUMIF(INPUT!$O$7:$VO$7,$C59,INPUT!$O$119:$VO$119)</f>
        <v>-847.21237933458326</v>
      </c>
      <c r="O59" s="150">
        <f t="shared" si="10"/>
        <v>364892.51207838231</v>
      </c>
      <c r="P59" s="150">
        <f>R58+Balances!F48</f>
        <v>105937.86581720421</v>
      </c>
      <c r="Q59" s="141">
        <f>SUMIF(INPUT!$O$7:$VO$7,$C59,INPUT!$O$140:$VO$140)</f>
        <v>-701.57526881720423</v>
      </c>
      <c r="R59" s="150">
        <f t="shared" si="18"/>
        <v>105236.290548387</v>
      </c>
      <c r="S59" s="165">
        <f t="shared" si="16"/>
        <v>0.78232614243975906</v>
      </c>
      <c r="T59" s="141">
        <f>SUMIF(INPUT!$O$7:$VO$7,$C59,INPUT!$O$77:$VO$77)</f>
        <v>-3615.8304533192049</v>
      </c>
      <c r="U59" s="150">
        <f>'RateBase-E'!L43</f>
        <v>160710.82637800305</v>
      </c>
      <c r="V59" s="150">
        <f t="shared" si="21"/>
        <v>856.17590360238216</v>
      </c>
      <c r="W59" s="150">
        <f>Y58+Balances!C48</f>
        <v>29863.7723813677</v>
      </c>
      <c r="X59" s="141">
        <f>SUMIF(INPUT!$O$7:$VO$7,$C59,INPUT!$O$98:$VO$98)</f>
        <v>-1006.0660386513825</v>
      </c>
      <c r="Y59" s="150">
        <f t="shared" si="19"/>
        <v>28857.706342716319</v>
      </c>
      <c r="Z59" s="150">
        <f t="shared" si="14"/>
        <v>-158.61894767515179</v>
      </c>
      <c r="AA59" s="141">
        <f>SUMIF(INPUT!$O$7:$VO$7,$C59,INPUT!$O$155:$VO$155)+SUMIF(INPUT!$O$7:$VO$7,$C59,INPUT!$O$156:$VO$156)</f>
        <v>5188.3857675781783</v>
      </c>
      <c r="AB59" s="141">
        <f>SUMIF(INPUT!$O$7:$VO$7,$C59,INPUT!$O$160:$VO$160)+SUMIF(INPUT!$O$7:$VO$7,$C59,INPUT!$O$161:$VO$161)</f>
        <v>1556.3757620549966</v>
      </c>
      <c r="AC59" s="141">
        <f t="shared" si="22"/>
        <v>-762.72210115986809</v>
      </c>
      <c r="AD59" s="141">
        <f>-SUMIF(INPUT!$N$7:$VO$7,$C59,INPUT!$N$179:$VO$179)</f>
        <v>0</v>
      </c>
      <c r="AE59" s="141">
        <f>-SUMIF(INPUT!$N$7:$VO$7,$C59,INPUT!$N$180:$VO$180)</f>
        <v>0</v>
      </c>
      <c r="AF59" s="141">
        <f t="shared" si="2"/>
        <v>-6235.8492853550133</v>
      </c>
      <c r="AG59" s="142">
        <f>AF59*HLOOKUP(YEAR(C59),INPUT!$E$53:$P$58,5,FALSE)+F59+I59</f>
        <v>-8697.7625832131725</v>
      </c>
      <c r="AI59" s="143" t="str">
        <v>Jan21 - Dec21</v>
      </c>
      <c r="AJ59" s="39">
        <f>V59/$V$8*WACC!$G$10/12</f>
        <v>684.58150116665502</v>
      </c>
      <c r="AN59" s="23">
        <f t="shared" si="7"/>
        <v>1</v>
      </c>
    </row>
    <row r="60" spans="1:40">
      <c r="A60" s="23" t="str">
        <f t="shared" si="20"/>
        <v/>
      </c>
      <c r="B60" s="23">
        <f t="shared" si="8"/>
        <v>2021</v>
      </c>
      <c r="C60" s="29">
        <v>44501</v>
      </c>
      <c r="D60" s="231">
        <f t="shared" si="3"/>
        <v>0</v>
      </c>
      <c r="E60" s="231">
        <f>SUMIF(INPUT!$F$7:$CK$7,$C60,INPUT!$F$62:$CK$62)</f>
        <v>0</v>
      </c>
      <c r="F60" s="231">
        <f>-SUMIF(INPUT!$F$7:$VO$7,$C60,INPUT!$F$63:$VO$63)</f>
        <v>0</v>
      </c>
      <c r="G60" s="231">
        <f t="shared" si="4"/>
        <v>0</v>
      </c>
      <c r="H60" s="232">
        <f>SUMIF(INPUT!$F$7:$VO$7,$C60,INPUT!$F$195:$VO$195)</f>
        <v>1.9E-3</v>
      </c>
      <c r="I60" s="231">
        <f t="shared" si="6"/>
        <v>0</v>
      </c>
      <c r="J60" s="140">
        <f>L59+Balances!C49+Balances!D49</f>
        <v>139746.24385200773</v>
      </c>
      <c r="K60" s="141">
        <f>SUMIF(INPUT!$O$7:$VO$7,$C60,INPUT!$O$77:$VO$77)+SUMIF(INPUT!$O$7:$VO$7,$C60,INPUT!$O$98:$VO$98)</f>
        <v>-4621.8964919705877</v>
      </c>
      <c r="L60" s="150">
        <f t="shared" si="9"/>
        <v>135124.34736003715</v>
      </c>
      <c r="M60" s="150">
        <f>O59+Balances!E49</f>
        <v>364892.51207838231</v>
      </c>
      <c r="N60" s="141">
        <f>SUMIF(INPUT!$O$7:$VO$7,$C60,INPUT!$O$119:$VO$119)</f>
        <v>-847.21237933458326</v>
      </c>
      <c r="O60" s="150">
        <f t="shared" si="10"/>
        <v>364045.2996990477</v>
      </c>
      <c r="P60" s="150">
        <f>R59+Balances!F49</f>
        <v>105236.290548387</v>
      </c>
      <c r="Q60" s="141">
        <f>SUMIF(INPUT!$O$7:$VO$7,$C60,INPUT!$O$140:$VO$140)</f>
        <v>-701.57526881720423</v>
      </c>
      <c r="R60" s="150">
        <f t="shared" si="18"/>
        <v>104534.71527956979</v>
      </c>
      <c r="S60" s="165">
        <f t="shared" si="16"/>
        <v>0.78232614243975906</v>
      </c>
      <c r="T60" s="141">
        <f>SUMIF(INPUT!$O$7:$VO$7,$C60,INPUT!$O$77:$VO$77)</f>
        <v>-3615.8304533192049</v>
      </c>
      <c r="U60" s="150">
        <f>'RateBase-E'!L44</f>
        <v>165102.50825394414</v>
      </c>
      <c r="V60" s="150">
        <f t="shared" si="21"/>
        <v>880.08969461893776</v>
      </c>
      <c r="W60" s="150">
        <f>Y59+Balances!C49</f>
        <v>28857.706342716319</v>
      </c>
      <c r="X60" s="141">
        <f>SUMIF(INPUT!$O$7:$VO$7,$C60,INPUT!$O$98:$VO$98)</f>
        <v>-1006.0660386513825</v>
      </c>
      <c r="Y60" s="150">
        <f t="shared" si="19"/>
        <v>27851.640304064938</v>
      </c>
      <c r="Z60" s="150">
        <f t="shared" si="14"/>
        <v>-153.18375974017425</v>
      </c>
      <c r="AA60" s="141">
        <f>SUMIF(INPUT!$O$7:$VO$7,$C60,INPUT!$O$155:$VO$155)+SUMIF(INPUT!$O$7:$VO$7,$C60,INPUT!$O$156:$VO$156)</f>
        <v>5188.3857675781783</v>
      </c>
      <c r="AB60" s="141">
        <f>SUMIF(INPUT!$O$7:$VO$7,$C60,INPUT!$O$160:$VO$160)+SUMIF(INPUT!$O$7:$VO$7,$C60,INPUT!$O$161:$VO$161)</f>
        <v>1556.3757620549966</v>
      </c>
      <c r="AC60" s="141">
        <f t="shared" si="22"/>
        <v>-762.72210115986809</v>
      </c>
      <c r="AD60" s="141">
        <f>-SUMIF(INPUT!$N$7:$VO$7,$C60,INPUT!$N$179:$VO$179)</f>
        <v>0</v>
      </c>
      <c r="AE60" s="141">
        <f>-SUMIF(INPUT!$N$7:$VO$7,$C60,INPUT!$N$180:$VO$180)</f>
        <v>0</v>
      </c>
      <c r="AF60" s="141">
        <f t="shared" si="2"/>
        <v>-6206.5003064034809</v>
      </c>
      <c r="AG60" s="142">
        <f>AF60*HLOOKUP(YEAR(C60),INPUT!$E$53:$P$58,5,FALSE)+F60+I60</f>
        <v>-8656.8266273715763</v>
      </c>
      <c r="AI60" s="143" t="str">
        <v>Jan21 - Dec21</v>
      </c>
      <c r="AJ60" s="39">
        <f>V60/$V$8*WACC!$G$10/12</f>
        <v>703.70250058256727</v>
      </c>
      <c r="AN60" s="23">
        <f t="shared" si="7"/>
        <v>1</v>
      </c>
    </row>
    <row r="61" spans="1:40">
      <c r="A61" s="23"/>
      <c r="B61" s="23">
        <f t="shared" si="8"/>
        <v>2021</v>
      </c>
      <c r="C61" s="29">
        <v>44531</v>
      </c>
      <c r="D61" s="231">
        <f t="shared" si="3"/>
        <v>0</v>
      </c>
      <c r="E61" s="231">
        <f>SUMIF(INPUT!$F$7:$CK$7,$C61,INPUT!$F$62:$CK$62)</f>
        <v>0</v>
      </c>
      <c r="F61" s="231">
        <f>-SUMIF(INPUT!$F$7:$VO$7,$C61,INPUT!$F$63:$VO$63)</f>
        <v>0</v>
      </c>
      <c r="G61" s="231">
        <f t="shared" si="4"/>
        <v>0</v>
      </c>
      <c r="H61" s="232">
        <f>SUMIF(INPUT!$F$7:$VO$7,$C61,INPUT!$F$195:$VO$195)</f>
        <v>1.9E-3</v>
      </c>
      <c r="I61" s="231">
        <f t="shared" si="6"/>
        <v>0</v>
      </c>
      <c r="J61" s="140">
        <f>L60+Balances!C50+Balances!D50</f>
        <v>135124.34736003715</v>
      </c>
      <c r="K61" s="141">
        <f>SUMIF(INPUT!$O$7:$VO$7,$C61,INPUT!$O$77:$VO$77)+SUMIF(INPUT!$O$7:$VO$7,$C61,INPUT!$O$98:$VO$98)</f>
        <v>-4621.8964919705877</v>
      </c>
      <c r="L61" s="150">
        <f t="shared" si="9"/>
        <v>130502.45086806656</v>
      </c>
      <c r="M61" s="150">
        <f>O60+Balances!E50</f>
        <v>364045.2996990477</v>
      </c>
      <c r="N61" s="141">
        <f>SUMIF(INPUT!$O$7:$VO$7,$C61,INPUT!$O$119:$VO$119)</f>
        <v>-847.21237933458326</v>
      </c>
      <c r="O61" s="150">
        <f t="shared" si="10"/>
        <v>363198.08731971309</v>
      </c>
      <c r="P61" s="150">
        <f>R60+Balances!F50</f>
        <v>104534.71527956979</v>
      </c>
      <c r="Q61" s="141">
        <f>SUMIF(INPUT!$O$7:$VO$7,$C61,INPUT!$O$140:$VO$140)</f>
        <v>-701.57526881720423</v>
      </c>
      <c r="R61" s="150">
        <f t="shared" si="18"/>
        <v>103833.14001075258</v>
      </c>
      <c r="S61" s="165">
        <f t="shared" si="16"/>
        <v>0.78232614243975906</v>
      </c>
      <c r="T61" s="141">
        <f>SUMIF(INPUT!$O$7:$VO$7,$C61,INPUT!$O$77:$VO$77)</f>
        <v>-3615.8304533192049</v>
      </c>
      <c r="U61" s="150">
        <f>'RateBase-E'!L45</f>
        <v>169422.23510588694</v>
      </c>
      <c r="V61" s="150">
        <f t="shared" si="21"/>
        <v>903.6210244697703</v>
      </c>
      <c r="W61" s="150">
        <f>Y60+Balances!C50</f>
        <v>27851.640304064938</v>
      </c>
      <c r="X61" s="141">
        <f>SUMIF(INPUT!$O$7:$VO$7,$C61,INPUT!$O$98:$VO$98)</f>
        <v>-1006.0660386513825</v>
      </c>
      <c r="Y61" s="150">
        <f t="shared" si="19"/>
        <v>26845.574265413557</v>
      </c>
      <c r="Z61" s="150">
        <f t="shared" si="14"/>
        <v>-147.74857180519672</v>
      </c>
      <c r="AA61" s="141">
        <f>SUMIF(INPUT!$O$7:$VO$7,$C61,INPUT!$O$155:$VO$155)+SUMIF(INPUT!$O$7:$VO$7,$C61,INPUT!$O$156:$VO$156)</f>
        <v>5188.3857675781783</v>
      </c>
      <c r="AB61" s="141">
        <f>SUMIF(INPUT!$O$7:$VO$7,$C61,INPUT!$O$160:$VO$160)+SUMIF(INPUT!$O$7:$VO$7,$C61,INPUT!$O$161:$VO$161)</f>
        <v>1556.3757620549966</v>
      </c>
      <c r="AC61" s="141">
        <f t="shared" si="22"/>
        <v>-762.72210115986809</v>
      </c>
      <c r="AD61" s="141">
        <f>-SUMIF(INPUT!$N$7:$VO$7,$C61,INPUT!$N$179:$VO$179)</f>
        <v>0</v>
      </c>
      <c r="AE61" s="141">
        <f>-SUMIF(INPUT!$N$7:$VO$7,$C61,INPUT!$N$180:$VO$180)</f>
        <v>0</v>
      </c>
      <c r="AF61" s="141">
        <f t="shared" si="2"/>
        <v>-6177.5337886176694</v>
      </c>
      <c r="AG61" s="142">
        <f>AF61*HLOOKUP(YEAR(C61),INPUT!$E$53:$P$58,5,FALSE)+F61+I61</f>
        <v>-8616.4241283639258</v>
      </c>
      <c r="AI61" s="143" t="str">
        <v>Jan21 - Dec21</v>
      </c>
      <c r="AJ61" s="39">
        <f>V61/$V$8*WACC!$G$10/12</f>
        <v>722.5176915333418</v>
      </c>
      <c r="AN61" s="23">
        <f t="shared" si="7"/>
        <v>1</v>
      </c>
    </row>
    <row r="62" spans="1:40">
      <c r="A62" s="23">
        <v>2022</v>
      </c>
      <c r="B62" s="23">
        <f t="shared" si="8"/>
        <v>2022</v>
      </c>
      <c r="C62" s="29">
        <v>44562</v>
      </c>
      <c r="D62" s="231">
        <f t="shared" si="3"/>
        <v>0</v>
      </c>
      <c r="E62" s="231">
        <f>SUMIF(INPUT!$F$7:$CK$7,$C62,INPUT!$F$62:$CK$62)</f>
        <v>0</v>
      </c>
      <c r="F62" s="231">
        <f>-SUMIF(INPUT!$F$7:$VO$7,$C62,INPUT!$F$63:$VO$63)</f>
        <v>0</v>
      </c>
      <c r="G62" s="231">
        <f t="shared" si="4"/>
        <v>0</v>
      </c>
      <c r="H62" s="232">
        <f>SUMIF(INPUT!$F$7:$VO$7,$C62,INPUT!$F$195:$VO$195)</f>
        <v>1.9E-3</v>
      </c>
      <c r="I62" s="231">
        <f t="shared" si="6"/>
        <v>0</v>
      </c>
      <c r="J62" s="140">
        <f>L61+Balances!C51+Balances!D51</f>
        <v>130502.45086806656</v>
      </c>
      <c r="K62" s="141">
        <f>SUMIF(INPUT!$O$7:$VO$7,$C62,INPUT!$O$77:$VO$77)+SUMIF(INPUT!$O$7:$VO$7,$C62,INPUT!$O$98:$VO$98)</f>
        <v>-4938.3020090225855</v>
      </c>
      <c r="L62" s="150">
        <f t="shared" si="9"/>
        <v>125564.14885904397</v>
      </c>
      <c r="M62" s="150">
        <f>O61+Balances!E51</f>
        <v>363198.08731971309</v>
      </c>
      <c r="N62" s="141">
        <f>SUMIF(INPUT!$O$7:$VO$7,$C62,INPUT!$O$119:$VO$119)</f>
        <v>-847.21237933458326</v>
      </c>
      <c r="O62" s="150">
        <f t="shared" si="10"/>
        <v>362350.87494037848</v>
      </c>
      <c r="P62" s="150">
        <f>R61+Balances!F51</f>
        <v>103833.14001075258</v>
      </c>
      <c r="Q62" s="141">
        <f>SUMIF(INPUT!$O$7:$VO$7,$C62,INPUT!$O$140:$VO$140)</f>
        <v>-701.57526881720423</v>
      </c>
      <c r="R62" s="150">
        <f t="shared" si="18"/>
        <v>103131.56474193538</v>
      </c>
      <c r="S62" s="165">
        <f t="shared" si="16"/>
        <v>0.78233892446917652</v>
      </c>
      <c r="T62" s="141">
        <f>SUMIF(INPUT!$O$7:$VO$7,$C62,INPUT!$O$77:$VO$77)</f>
        <v>-3863.4258824427034</v>
      </c>
      <c r="U62" s="150">
        <f>'RateBase-E'!L46</f>
        <v>180221.79091712681</v>
      </c>
      <c r="V62" s="150">
        <f t="shared" si="21"/>
        <v>944.46135679358156</v>
      </c>
      <c r="W62" s="150">
        <f>Y61+Balances!C51</f>
        <v>26845.574265413557</v>
      </c>
      <c r="X62" s="141">
        <f>SUMIF(INPUT!$O$7:$VO$7,$C62,INPUT!$O$98:$VO$98)</f>
        <v>-1074.8761265798819</v>
      </c>
      <c r="Y62" s="150">
        <f t="shared" si="19"/>
        <v>25770.698138833675</v>
      </c>
      <c r="Z62" s="150">
        <f t="shared" si="14"/>
        <v>-142.12751348728932</v>
      </c>
      <c r="AA62" s="141">
        <f>SUMIF(INPUT!$O$7:$VO$7,$C62,INPUT!$O$155:$VO$155)+SUMIF(INPUT!$O$7:$VO$7,$C62,INPUT!$O$156:$VO$156)</f>
        <v>4837.2237165235647</v>
      </c>
      <c r="AB62" s="141">
        <f>SUMIF(INPUT!$O$7:$VO$7,$C62,INPUT!$O$160:$VO$160)+SUMIF(INPUT!$O$7:$VO$7,$C62,INPUT!$O$161:$VO$161)</f>
        <v>1769.7191153763645</v>
      </c>
      <c r="AC62" s="141">
        <f t="shared" si="22"/>
        <v>-644.17596624091209</v>
      </c>
      <c r="AD62" s="141">
        <f>-SUMIF(INPUT!$N$7:$VO$7,$C62,INPUT!$N$179:$VO$179)</f>
        <v>0</v>
      </c>
      <c r="AE62" s="141">
        <f>-SUMIF(INPUT!$N$7:$VO$7,$C62,INPUT!$N$180:$VO$180)</f>
        <v>0</v>
      </c>
      <c r="AF62" s="141">
        <f t="shared" si="2"/>
        <v>-6328.9317801089937</v>
      </c>
      <c r="AG62" s="142">
        <f>AF62*HLOOKUP(YEAR(C62),INPUT!$E$53:$P$58,5,FALSE)+F62+I62</f>
        <v>-8827.5940468960252</v>
      </c>
      <c r="AI62" s="143" t="str">
        <v>Jan22 - Dec22</v>
      </c>
      <c r="AJ62" s="39">
        <f>V62/$V$8*WACC!$G$10/12</f>
        <v>755.17282220537254</v>
      </c>
      <c r="AN62" s="23">
        <f t="shared" si="7"/>
        <v>1</v>
      </c>
    </row>
    <row r="63" spans="1:40">
      <c r="A63" s="23" t="str">
        <f t="shared" si="20"/>
        <v/>
      </c>
      <c r="B63" s="23">
        <f t="shared" si="8"/>
        <v>2022</v>
      </c>
      <c r="C63" s="29">
        <v>44593</v>
      </c>
      <c r="D63" s="231">
        <f t="shared" si="3"/>
        <v>0</v>
      </c>
      <c r="E63" s="231">
        <f>SUMIF(INPUT!$F$7:$CK$7,$C63,INPUT!$F$62:$CK$62)</f>
        <v>0</v>
      </c>
      <c r="F63" s="231">
        <f>-SUMIF(INPUT!$F$7:$VO$7,$C63,INPUT!$F$63:$VO$63)</f>
        <v>0</v>
      </c>
      <c r="G63" s="231">
        <f t="shared" si="4"/>
        <v>0</v>
      </c>
      <c r="H63" s="232">
        <f>SUMIF(INPUT!$F$7:$VO$7,$C63,INPUT!$F$195:$VO$195)</f>
        <v>1.9E-3</v>
      </c>
      <c r="I63" s="231">
        <f t="shared" si="6"/>
        <v>0</v>
      </c>
      <c r="J63" s="140">
        <f>L62+Balances!C52+Balances!D52</f>
        <v>125564.14885904397</v>
      </c>
      <c r="K63" s="141">
        <f>SUMIF(INPUT!$O$7:$VO$7,$C63,INPUT!$O$77:$VO$77)+SUMIF(INPUT!$O$7:$VO$7,$C63,INPUT!$O$98:$VO$98)</f>
        <v>-4938.3020090225855</v>
      </c>
      <c r="L63" s="150">
        <f t="shared" si="9"/>
        <v>120625.84685002138</v>
      </c>
      <c r="M63" s="150">
        <f>O62+Balances!E52</f>
        <v>362350.87494037848</v>
      </c>
      <c r="N63" s="141">
        <f>SUMIF(INPUT!$O$7:$VO$7,$C63,INPUT!$O$119:$VO$119)</f>
        <v>-847.21237933458326</v>
      </c>
      <c r="O63" s="150">
        <f t="shared" si="10"/>
        <v>361503.66256104386</v>
      </c>
      <c r="P63" s="150">
        <f>R62+Balances!F52</f>
        <v>103131.56474193538</v>
      </c>
      <c r="Q63" s="141">
        <f>SUMIF(INPUT!$O$7:$VO$7,$C63,INPUT!$O$140:$VO$140)</f>
        <v>-701.57526881720423</v>
      </c>
      <c r="R63" s="150">
        <f t="shared" si="18"/>
        <v>102429.98947311817</v>
      </c>
      <c r="S63" s="165">
        <f t="shared" si="16"/>
        <v>0.78233892446917652</v>
      </c>
      <c r="T63" s="141">
        <f>SUMIF(INPUT!$O$7:$VO$7,$C63,INPUT!$O$77:$VO$77)</f>
        <v>-3863.4258824427034</v>
      </c>
      <c r="U63" s="150">
        <f>'RateBase-E'!L47</f>
        <v>185499.37891895033</v>
      </c>
      <c r="V63" s="150">
        <f t="shared" si="21"/>
        <v>987.88907163762678</v>
      </c>
      <c r="W63" s="150">
        <f>Y62+Balances!C52</f>
        <v>25770.698138833675</v>
      </c>
      <c r="X63" s="141">
        <f>SUMIF(INPUT!$O$7:$VO$7,$C63,INPUT!$O$98:$VO$98)</f>
        <v>-1074.8761265798819</v>
      </c>
      <c r="Y63" s="150">
        <f t="shared" si="19"/>
        <v>24695.822012253793</v>
      </c>
      <c r="Z63" s="150">
        <f t="shared" si="14"/>
        <v>-136.32058478645206</v>
      </c>
      <c r="AA63" s="141">
        <f>SUMIF(INPUT!$O$7:$VO$7,$C63,INPUT!$O$155:$VO$155)+SUMIF(INPUT!$O$7:$VO$7,$C63,INPUT!$O$156:$VO$156)</f>
        <v>4837.2237165235647</v>
      </c>
      <c r="AB63" s="141">
        <f>SUMIF(INPUT!$O$7:$VO$7,$C63,INPUT!$O$160:$VO$160)+SUMIF(INPUT!$O$7:$VO$7,$C63,INPUT!$O$161:$VO$161)</f>
        <v>1769.7191153763645</v>
      </c>
      <c r="AC63" s="141">
        <f t="shared" si="22"/>
        <v>-644.17596624091209</v>
      </c>
      <c r="AD63" s="141">
        <f>-SUMIF(INPUT!$N$7:$VO$7,$C63,INPUT!$N$179:$VO$179)</f>
        <v>0</v>
      </c>
      <c r="AE63" s="141">
        <f>-SUMIF(INPUT!$N$7:$VO$7,$C63,INPUT!$N$180:$VO$180)</f>
        <v>0</v>
      </c>
      <c r="AF63" s="141">
        <f t="shared" si="2"/>
        <v>-6279.6971365641111</v>
      </c>
      <c r="AG63" s="142">
        <f>AF63*HLOOKUP(YEAR(C63),INPUT!$E$53:$P$58,5,FALSE)+F63+I63</f>
        <v>-8758.9215660796217</v>
      </c>
      <c r="AI63" s="143" t="str">
        <v>Jan22 - Dec22</v>
      </c>
      <c r="AJ63" s="39">
        <f>V63/$V$8*WACC!$G$10/12</f>
        <v>789.89677331762061</v>
      </c>
      <c r="AN63" s="23">
        <f t="shared" si="7"/>
        <v>1</v>
      </c>
    </row>
    <row r="64" spans="1:40">
      <c r="A64" s="23" t="str">
        <f t="shared" si="20"/>
        <v/>
      </c>
      <c r="B64" s="23">
        <f t="shared" si="8"/>
        <v>2022</v>
      </c>
      <c r="C64" s="29">
        <v>44621</v>
      </c>
      <c r="D64" s="231">
        <f t="shared" si="3"/>
        <v>0</v>
      </c>
      <c r="E64" s="231">
        <f>SUMIF(INPUT!$F$7:$CK$7,$C64,INPUT!$F$62:$CK$62)</f>
        <v>0</v>
      </c>
      <c r="F64" s="231">
        <f>-SUMIF(INPUT!$F$7:$VO$7,$C64,INPUT!$F$63:$VO$63)</f>
        <v>0</v>
      </c>
      <c r="G64" s="231">
        <f t="shared" si="4"/>
        <v>0</v>
      </c>
      <c r="H64" s="232">
        <f>SUMIF(INPUT!$F$7:$VO$7,$C64,INPUT!$F$195:$VO$195)</f>
        <v>1.9E-3</v>
      </c>
      <c r="I64" s="231">
        <f t="shared" si="6"/>
        <v>0</v>
      </c>
      <c r="J64" s="140">
        <f>L63+Balances!C53+Balances!D53</f>
        <v>120625.84685002138</v>
      </c>
      <c r="K64" s="141">
        <f>SUMIF(INPUT!$O$7:$VO$7,$C64,INPUT!$O$77:$VO$77)+SUMIF(INPUT!$O$7:$VO$7,$C64,INPUT!$O$98:$VO$98)</f>
        <v>-4938.3020090225855</v>
      </c>
      <c r="L64" s="150">
        <f t="shared" si="9"/>
        <v>115687.54484099879</v>
      </c>
      <c r="M64" s="150">
        <f>O63+Balances!E53</f>
        <v>361503.66256104386</v>
      </c>
      <c r="N64" s="141">
        <f>SUMIF(INPUT!$O$7:$VO$7,$C64,INPUT!$O$119:$VO$119)</f>
        <v>-847.21237933458326</v>
      </c>
      <c r="O64" s="150">
        <f t="shared" si="10"/>
        <v>360656.45018170925</v>
      </c>
      <c r="P64" s="150">
        <f>R63+Balances!F53</f>
        <v>102429.98947311817</v>
      </c>
      <c r="Q64" s="141">
        <f>SUMIF(INPUT!$O$7:$VO$7,$C64,INPUT!$O$140:$VO$140)</f>
        <v>-701.57526881720423</v>
      </c>
      <c r="R64" s="150">
        <f t="shared" si="18"/>
        <v>101728.41420430096</v>
      </c>
      <c r="S64" s="165">
        <f t="shared" si="16"/>
        <v>0.78233892446917652</v>
      </c>
      <c r="T64" s="141">
        <f>SUMIF(INPUT!$O$7:$VO$7,$C64,INPUT!$O$77:$VO$77)</f>
        <v>-3863.4258824427034</v>
      </c>
      <c r="U64" s="150">
        <f>'RateBase-E'!L48</f>
        <v>190705.01189677557</v>
      </c>
      <c r="V64" s="150">
        <f t="shared" si="21"/>
        <v>1016.2064355080289</v>
      </c>
      <c r="W64" s="150">
        <f>Y63+Balances!C53</f>
        <v>24695.822012253793</v>
      </c>
      <c r="X64" s="141">
        <f>SUMIF(INPUT!$O$7:$VO$7,$C64,INPUT!$O$98:$VO$98)</f>
        <v>-1074.8761265798819</v>
      </c>
      <c r="Y64" s="150">
        <f t="shared" si="19"/>
        <v>23620.945885673911</v>
      </c>
      <c r="Z64" s="150">
        <f t="shared" si="14"/>
        <v>-130.5136560856148</v>
      </c>
      <c r="AA64" s="141">
        <f>SUMIF(INPUT!$O$7:$VO$7,$C64,INPUT!$O$155:$VO$155)+SUMIF(INPUT!$O$7:$VO$7,$C64,INPUT!$O$156:$VO$156)</f>
        <v>4837.2237165235647</v>
      </c>
      <c r="AB64" s="141">
        <f>SUMIF(INPUT!$O$7:$VO$7,$C64,INPUT!$O$160:$VO$160)+SUMIF(INPUT!$O$7:$VO$7,$C64,INPUT!$O$161:$VO$161)</f>
        <v>1769.7191153763645</v>
      </c>
      <c r="AC64" s="141">
        <f t="shared" si="22"/>
        <v>-644.17596624091209</v>
      </c>
      <c r="AD64" s="141">
        <f>-SUMIF(INPUT!$N$7:$VO$7,$C64,INPUT!$N$179:$VO$179)</f>
        <v>0</v>
      </c>
      <c r="AE64" s="141">
        <f>-SUMIF(INPUT!$N$7:$VO$7,$C64,INPUT!$N$180:$VO$180)</f>
        <v>0</v>
      </c>
      <c r="AF64" s="141">
        <f>+K64+N64+V64+AC64+AD64+AE64+Z64+Q64</f>
        <v>-6245.5728439928707</v>
      </c>
      <c r="AG64" s="142">
        <f>AF64*HLOOKUP(YEAR(C64),INPUT!$E$53:$P$58,5,FALSE)+F64+I64</f>
        <v>-8711.3250028012571</v>
      </c>
      <c r="AI64" s="143" t="str">
        <v>Jan22 - Dec22</v>
      </c>
      <c r="AJ64" s="39">
        <f>V64/$V$8*WACC!$G$10/12</f>
        <v>812.53878343016538</v>
      </c>
      <c r="AM64" s="39" t="s">
        <v>44</v>
      </c>
      <c r="AN64" s="23">
        <f t="shared" si="7"/>
        <v>1</v>
      </c>
    </row>
    <row r="65" spans="1:40">
      <c r="A65" s="23" t="str">
        <f t="shared" si="20"/>
        <v/>
      </c>
      <c r="B65" s="23">
        <f t="shared" si="8"/>
        <v>2022</v>
      </c>
      <c r="C65" s="29">
        <v>44652</v>
      </c>
      <c r="D65" s="231">
        <f t="shared" si="3"/>
        <v>0</v>
      </c>
      <c r="E65" s="231">
        <f>SUMIF(INPUT!$F$7:$CK$7,$C65,INPUT!$F$62:$CK$62)</f>
        <v>0</v>
      </c>
      <c r="F65" s="231">
        <f>-SUMIF(INPUT!$F$7:$VO$7,$C65,INPUT!$F$63:$VO$63)</f>
        <v>0</v>
      </c>
      <c r="G65" s="231">
        <f t="shared" si="4"/>
        <v>0</v>
      </c>
      <c r="H65" s="232">
        <f>SUMIF(INPUT!$F$7:$VO$7,$C65,INPUT!$F$195:$VO$195)</f>
        <v>1.9E-3</v>
      </c>
      <c r="I65" s="231">
        <f t="shared" si="6"/>
        <v>0</v>
      </c>
      <c r="J65" s="140">
        <f>L64+Balances!C54+Balances!D54</f>
        <v>115687.54484099879</v>
      </c>
      <c r="K65" s="141">
        <f>SUMIF(INPUT!$O$7:$VO$7,$C65,INPUT!$O$77:$VO$77)+SUMIF(INPUT!$O$7:$VO$7,$C65,INPUT!$O$98:$VO$98)</f>
        <v>-4938.3020090225855</v>
      </c>
      <c r="L65" s="150">
        <f t="shared" si="9"/>
        <v>110749.2428319762</v>
      </c>
      <c r="M65" s="150">
        <f>O64+Balances!E54</f>
        <v>360656.45018170925</v>
      </c>
      <c r="N65" s="141">
        <f>SUMIF(INPUT!$O$7:$VO$7,$C65,INPUT!$O$119:$VO$119)</f>
        <v>-847.21237933458326</v>
      </c>
      <c r="O65" s="150">
        <f t="shared" si="10"/>
        <v>359809.23780237464</v>
      </c>
      <c r="P65" s="150">
        <f>R64+Balances!F54</f>
        <v>101728.41420430096</v>
      </c>
      <c r="Q65" s="141">
        <f>SUMIF(INPUT!$O$7:$VO$7,$C65,INPUT!$O$140:$VO$140)</f>
        <v>-701.57526881720423</v>
      </c>
      <c r="R65" s="150">
        <f t="shared" si="18"/>
        <v>101026.83893548376</v>
      </c>
      <c r="S65" s="165">
        <f t="shared" si="16"/>
        <v>0.78233892446917652</v>
      </c>
      <c r="T65" s="141">
        <f>SUMIF(INPUT!$O$7:$VO$7,$C65,INPUT!$O$77:$VO$77)</f>
        <v>-3863.4258824427034</v>
      </c>
      <c r="U65" s="150">
        <f>'RateBase-E'!L49</f>
        <v>195841.01098040893</v>
      </c>
      <c r="V65" s="150">
        <f t="shared" si="21"/>
        <v>1044.141338212708</v>
      </c>
      <c r="W65" s="150">
        <f>Y64+Balances!C54</f>
        <v>23620.945885673911</v>
      </c>
      <c r="X65" s="141">
        <f>SUMIF(INPUT!$O$7:$VO$7,$C65,INPUT!$O$98:$VO$98)</f>
        <v>-1074.8761265798819</v>
      </c>
      <c r="Y65" s="150">
        <f t="shared" si="19"/>
        <v>22546.069759094029</v>
      </c>
      <c r="Z65" s="150">
        <f t="shared" si="14"/>
        <v>-124.70672738477752</v>
      </c>
      <c r="AA65" s="141">
        <f>SUMIF(INPUT!$O$7:$VO$7,$C65,INPUT!$O$155:$VO$155)+SUMIF(INPUT!$O$7:$VO$7,$C65,INPUT!$O$156:$VO$156)</f>
        <v>4837.2237165235647</v>
      </c>
      <c r="AB65" s="141">
        <f>SUMIF(INPUT!$O$7:$VO$7,$C65,INPUT!$O$160:$VO$160)+SUMIF(INPUT!$O$7:$VO$7,$C65,INPUT!$O$161:$VO$161)</f>
        <v>1769.7191153763645</v>
      </c>
      <c r="AC65" s="141">
        <f t="shared" si="22"/>
        <v>-644.17596624091209</v>
      </c>
      <c r="AD65" s="141">
        <f>-SUMIF(INPUT!$N$7:$VO$7,$C65,INPUT!$N$179:$VO$179)</f>
        <v>0</v>
      </c>
      <c r="AE65" s="141">
        <f>-SUMIF(INPUT!$N$7:$VO$7,$C65,INPUT!$N$180:$VO$180)</f>
        <v>0</v>
      </c>
      <c r="AF65" s="141">
        <f t="shared" si="2"/>
        <v>-6211.831012587355</v>
      </c>
      <c r="AG65" s="142">
        <f>AF65*HLOOKUP(YEAR(C65),INPUT!$E$53:$P$58,5,FALSE)+F65+I65</f>
        <v>-8664.261896356842</v>
      </c>
      <c r="AI65" s="143" t="str">
        <v>Jan22 - Dec22</v>
      </c>
      <c r="AJ65" s="39">
        <f>V65/$V$8*WACC!$G$10/12</f>
        <v>834.87498507757243</v>
      </c>
      <c r="AN65" s="23">
        <f t="shared" si="7"/>
        <v>1</v>
      </c>
    </row>
    <row r="66" spans="1:40">
      <c r="A66" s="23" t="str">
        <f t="shared" si="20"/>
        <v/>
      </c>
      <c r="B66" s="23">
        <f t="shared" si="8"/>
        <v>2022</v>
      </c>
      <c r="C66" s="29">
        <v>44682</v>
      </c>
      <c r="D66" s="231">
        <f t="shared" si="3"/>
        <v>0</v>
      </c>
      <c r="E66" s="231">
        <f>SUMIF(INPUT!$F$7:$CK$7,$C66,INPUT!$F$62:$CK$62)</f>
        <v>0</v>
      </c>
      <c r="F66" s="231">
        <f>-SUMIF(INPUT!$F$7:$VO$7,$C66,INPUT!$F$63:$VO$63)</f>
        <v>0</v>
      </c>
      <c r="G66" s="231">
        <f t="shared" si="4"/>
        <v>0</v>
      </c>
      <c r="H66" s="232">
        <f>SUMIF(INPUT!$F$7:$VO$7,$C66,INPUT!$F$195:$VO$195)</f>
        <v>1.9E-3</v>
      </c>
      <c r="I66" s="231">
        <f t="shared" si="6"/>
        <v>0</v>
      </c>
      <c r="J66" s="140">
        <f>L65+Balances!C55+Balances!D55</f>
        <v>110749.2428319762</v>
      </c>
      <c r="K66" s="141">
        <f>SUMIF(INPUT!$O$7:$VO$7,$C66,INPUT!$O$77:$VO$77)+SUMIF(INPUT!$O$7:$VO$7,$C66,INPUT!$O$98:$VO$98)</f>
        <v>-4938.3020090225855</v>
      </c>
      <c r="L66" s="150">
        <f t="shared" si="9"/>
        <v>105810.94082295361</v>
      </c>
      <c r="M66" s="150">
        <f>O65+Balances!E55</f>
        <v>359809.23780237464</v>
      </c>
      <c r="N66" s="141">
        <f>SUMIF(INPUT!$O$7:$VO$7,$C66,INPUT!$O$119:$VO$119)</f>
        <v>-847.21237933458326</v>
      </c>
      <c r="O66" s="150">
        <f t="shared" si="10"/>
        <v>358962.02542304003</v>
      </c>
      <c r="P66" s="150">
        <f>R65+Balances!F55</f>
        <v>101026.83893548376</v>
      </c>
      <c r="Q66" s="141">
        <f>SUMIF(INPUT!$O$7:$VO$7,$C66,INPUT!$O$140:$VO$140)</f>
        <v>-701.57526881720423</v>
      </c>
      <c r="R66" s="150">
        <f t="shared" si="18"/>
        <v>100325.26366666655</v>
      </c>
      <c r="S66" s="165">
        <f t="shared" si="16"/>
        <v>0.78233892446917652</v>
      </c>
      <c r="T66" s="141">
        <f>SUMIF(INPUT!$O$7:$VO$7,$C66,INPUT!$O$77:$VO$77)</f>
        <v>-3863.4258824427034</v>
      </c>
      <c r="U66" s="150">
        <f>'RateBase-E'!L50</f>
        <v>200905.05504004401</v>
      </c>
      <c r="V66" s="150">
        <f t="shared" si="21"/>
        <v>1071.6937797516644</v>
      </c>
      <c r="W66" s="150">
        <f>Y65+Balances!C55</f>
        <v>22546.069759094029</v>
      </c>
      <c r="X66" s="141">
        <f>SUMIF(INPUT!$O$7:$VO$7,$C66,INPUT!$O$98:$VO$98)</f>
        <v>-1074.8761265798819</v>
      </c>
      <c r="Y66" s="150">
        <f t="shared" si="19"/>
        <v>21471.193632514147</v>
      </c>
      <c r="Z66" s="150">
        <f t="shared" si="14"/>
        <v>-118.89979868394026</v>
      </c>
      <c r="AA66" s="141">
        <f>SUMIF(INPUT!$O$7:$VO$7,$C66,INPUT!$O$155:$VO$155)+SUMIF(INPUT!$O$7:$VO$7,$C66,INPUT!$O$156:$VO$156)</f>
        <v>4837.2237165235647</v>
      </c>
      <c r="AB66" s="141">
        <f>SUMIF(INPUT!$O$7:$VO$7,$C66,INPUT!$O$160:$VO$160)+SUMIF(INPUT!$O$7:$VO$7,$C66,INPUT!$O$161:$VO$161)</f>
        <v>1769.7191153763645</v>
      </c>
      <c r="AC66" s="141">
        <f t="shared" si="22"/>
        <v>-644.17596624091209</v>
      </c>
      <c r="AD66" s="141">
        <f>-SUMIF(INPUT!$N$7:$VO$7,$C66,INPUT!$N$179:$VO$179)</f>
        <v>0</v>
      </c>
      <c r="AE66" s="141">
        <f>-SUMIF(INPUT!$N$7:$VO$7,$C66,INPUT!$N$180:$VO$180)</f>
        <v>0</v>
      </c>
      <c r="AF66" s="141">
        <f t="shared" si="2"/>
        <v>-6178.471642347562</v>
      </c>
      <c r="AG66" s="142">
        <f>AF66*HLOOKUP(YEAR(C66),INPUT!$E$53:$P$58,5,FALSE)+F66+I66</f>
        <v>-8617.73224674638</v>
      </c>
      <c r="AI66" s="143" t="str">
        <v>Jan22 - Dec22</v>
      </c>
      <c r="AJ66" s="39">
        <f>V66/$V$8*WACC!$G$10/12</f>
        <v>856.90537825984165</v>
      </c>
      <c r="AN66" s="23">
        <f t="shared" si="7"/>
        <v>1</v>
      </c>
    </row>
    <row r="67" spans="1:40">
      <c r="A67" s="23" t="str">
        <f t="shared" si="20"/>
        <v/>
      </c>
      <c r="B67" s="23">
        <f t="shared" si="8"/>
        <v>2022</v>
      </c>
      <c r="C67" s="29">
        <v>44713</v>
      </c>
      <c r="D67" s="231">
        <f t="shared" si="3"/>
        <v>0</v>
      </c>
      <c r="E67" s="231">
        <f>SUMIF(INPUT!$F$7:$CK$7,$C67,INPUT!$F$62:$CK$62)</f>
        <v>0</v>
      </c>
      <c r="F67" s="231">
        <f>-SUMIF(INPUT!$F$7:$VO$7,$C67,INPUT!$F$63:$VO$63)</f>
        <v>0</v>
      </c>
      <c r="G67" s="231">
        <f t="shared" si="4"/>
        <v>0</v>
      </c>
      <c r="H67" s="232">
        <f>SUMIF(INPUT!$F$7:$VO$7,$C67,INPUT!$F$195:$VO$195)</f>
        <v>1.9E-3</v>
      </c>
      <c r="I67" s="231">
        <f t="shared" si="6"/>
        <v>0</v>
      </c>
      <c r="J67" s="140">
        <f>L66+Balances!C56+Balances!D56</f>
        <v>105810.94082295361</v>
      </c>
      <c r="K67" s="141">
        <f>SUMIF(INPUT!$O$7:$VO$7,$C67,INPUT!$O$77:$VO$77)+SUMIF(INPUT!$O$7:$VO$7,$C67,INPUT!$O$98:$VO$98)</f>
        <v>-4938.3020090225855</v>
      </c>
      <c r="L67" s="150">
        <f t="shared" si="9"/>
        <v>100872.63881393101</v>
      </c>
      <c r="M67" s="150">
        <f>O66+Balances!E56</f>
        <v>358962.02542304003</v>
      </c>
      <c r="N67" s="141">
        <f>SUMIF(INPUT!$O$7:$VO$7,$C67,INPUT!$O$119:$VO$119)</f>
        <v>-847.21237933458326</v>
      </c>
      <c r="O67" s="150">
        <f t="shared" si="10"/>
        <v>358114.81304370542</v>
      </c>
      <c r="P67" s="150">
        <f>R66+Balances!F56</f>
        <v>100325.26366666655</v>
      </c>
      <c r="Q67" s="141">
        <f>SUMIF(INPUT!$O$7:$VO$7,$C67,INPUT!$O$140:$VO$140)</f>
        <v>-701.57526881720423</v>
      </c>
      <c r="R67" s="150">
        <f t="shared" si="18"/>
        <v>99623.688397849342</v>
      </c>
      <c r="S67" s="165">
        <f t="shared" si="16"/>
        <v>0.78233892446917652</v>
      </c>
      <c r="T67" s="141">
        <f>SUMIF(INPUT!$O$7:$VO$7,$C67,INPUT!$O$77:$VO$77)</f>
        <v>-3863.4258824427034</v>
      </c>
      <c r="U67" s="150">
        <f>'RateBase-E'!L51</f>
        <v>205899.46520548718</v>
      </c>
      <c r="V67" s="150">
        <f t="shared" si="21"/>
        <v>1098.8637601248977</v>
      </c>
      <c r="W67" s="150">
        <f>Y66+Balances!C56</f>
        <v>21471.193632514147</v>
      </c>
      <c r="X67" s="141">
        <f>SUMIF(INPUT!$O$7:$VO$7,$C67,INPUT!$O$98:$VO$98)</f>
        <v>-1074.8761265798819</v>
      </c>
      <c r="Y67" s="150">
        <f t="shared" si="19"/>
        <v>20396.317505934265</v>
      </c>
      <c r="Z67" s="150">
        <f t="shared" si="14"/>
        <v>-113.092869983103</v>
      </c>
      <c r="AA67" s="141">
        <f>SUMIF(INPUT!$O$7:$VO$7,$C67,INPUT!$O$155:$VO$155)+SUMIF(INPUT!$O$7:$VO$7,$C67,INPUT!$O$156:$VO$156)</f>
        <v>4837.2237165235647</v>
      </c>
      <c r="AB67" s="141">
        <f>SUMIF(INPUT!$O$7:$VO$7,$C67,INPUT!$O$160:$VO$160)+SUMIF(INPUT!$O$7:$VO$7,$C67,INPUT!$O$161:$VO$161)</f>
        <v>1769.7191153763645</v>
      </c>
      <c r="AC67" s="141">
        <f t="shared" si="22"/>
        <v>-644.17596624091209</v>
      </c>
      <c r="AD67" s="141">
        <f>-SUMIF(INPUT!$N$7:$VO$7,$C67,INPUT!$N$179:$VO$179)</f>
        <v>0</v>
      </c>
      <c r="AE67" s="141">
        <f>-SUMIF(INPUT!$N$7:$VO$7,$C67,INPUT!$N$180:$VO$180)</f>
        <v>0</v>
      </c>
      <c r="AF67" s="141">
        <f t="shared" si="2"/>
        <v>-6145.494733273491</v>
      </c>
      <c r="AG67" s="142">
        <f>AF67*HLOOKUP(YEAR(C67),INPUT!$E$53:$P$58,5,FALSE)+F67+I67</f>
        <v>-8571.7360539698657</v>
      </c>
      <c r="AI67" s="143" t="str">
        <v>Jan22 - Dec22</v>
      </c>
      <c r="AJ67" s="39">
        <f>V67/$V$8*WACC!$G$10/12</f>
        <v>878.62996297697316</v>
      </c>
      <c r="AN67" s="23">
        <f t="shared" si="7"/>
        <v>1</v>
      </c>
    </row>
    <row r="68" spans="1:40">
      <c r="A68" s="23" t="str">
        <f t="shared" si="20"/>
        <v/>
      </c>
      <c r="B68" s="23">
        <f t="shared" si="8"/>
        <v>2022</v>
      </c>
      <c r="C68" s="29">
        <v>44743</v>
      </c>
      <c r="D68" s="231">
        <f t="shared" si="3"/>
        <v>0</v>
      </c>
      <c r="E68" s="231">
        <f>SUMIF(INPUT!$F$7:$CK$7,$C68,INPUT!$F$62:$CK$62)</f>
        <v>0</v>
      </c>
      <c r="F68" s="231">
        <f>-SUMIF(INPUT!$F$7:$VO$7,$C68,INPUT!$F$63:$VO$63)</f>
        <v>0</v>
      </c>
      <c r="G68" s="231">
        <f t="shared" si="4"/>
        <v>0</v>
      </c>
      <c r="H68" s="232">
        <f>SUMIF(INPUT!$F$7:$VO$7,$C68,INPUT!$F$195:$VO$195)</f>
        <v>1.9E-3</v>
      </c>
      <c r="I68" s="231">
        <f t="shared" si="6"/>
        <v>0</v>
      </c>
      <c r="J68" s="140">
        <f>L67+Balances!C57+Balances!D57</f>
        <v>100872.63881393101</v>
      </c>
      <c r="K68" s="141">
        <f>SUMIF(INPUT!$O$7:$VO$7,$C68,INPUT!$O$77:$VO$77)+SUMIF(INPUT!$O$7:$VO$7,$C68,INPUT!$O$98:$VO$98)</f>
        <v>-4938.3020090225855</v>
      </c>
      <c r="L68" s="150">
        <f t="shared" si="9"/>
        <v>95934.336804908424</v>
      </c>
      <c r="M68" s="150">
        <f>O67+Balances!E57</f>
        <v>358114.81304370542</v>
      </c>
      <c r="N68" s="141">
        <f>SUMIF(INPUT!$O$7:$VO$7,$C68,INPUT!$O$119:$VO$119)</f>
        <v>-847.21237933458326</v>
      </c>
      <c r="O68" s="150">
        <f t="shared" si="10"/>
        <v>357267.60066437081</v>
      </c>
      <c r="P68" s="150">
        <f>R67+Balances!F57</f>
        <v>99623.688397849342</v>
      </c>
      <c r="Q68" s="141">
        <f>SUMIF(INPUT!$O$7:$VO$7,$C68,INPUT!$O$140:$VO$140)</f>
        <v>-701.57526881720423</v>
      </c>
      <c r="R68" s="150">
        <f t="shared" si="18"/>
        <v>98922.113129032135</v>
      </c>
      <c r="S68" s="165">
        <f t="shared" si="16"/>
        <v>0.78233892446917652</v>
      </c>
      <c r="T68" s="141">
        <f>SUMIF(INPUT!$O$7:$VO$7,$C68,INPUT!$O$77:$VO$77)</f>
        <v>-3863.4258824427034</v>
      </c>
      <c r="U68" s="150">
        <f>'RateBase-E'!L52</f>
        <v>210821.92034693211</v>
      </c>
      <c r="V68" s="150">
        <f t="shared" si="21"/>
        <v>1125.651279332408</v>
      </c>
      <c r="W68" s="150">
        <f>Y67+Balances!C57</f>
        <v>20396.317505934265</v>
      </c>
      <c r="X68" s="141">
        <f>SUMIF(INPUT!$O$7:$VO$7,$C68,INPUT!$O$98:$VO$98)</f>
        <v>-1074.8761265798819</v>
      </c>
      <c r="Y68" s="150">
        <f t="shared" si="19"/>
        <v>19321.441379354383</v>
      </c>
      <c r="Z68" s="150">
        <f t="shared" si="14"/>
        <v>-107.28594128226574</v>
      </c>
      <c r="AA68" s="141">
        <f>SUMIF(INPUT!$O$7:$VO$7,$C68,INPUT!$O$155:$VO$155)+SUMIF(INPUT!$O$7:$VO$7,$C68,INPUT!$O$156:$VO$156)</f>
        <v>4837.2237165235647</v>
      </c>
      <c r="AB68" s="141">
        <f>SUMIF(INPUT!$O$7:$VO$7,$C68,INPUT!$O$160:$VO$160)+SUMIF(INPUT!$O$7:$VO$7,$C68,INPUT!$O$161:$VO$161)</f>
        <v>1769.7191153763645</v>
      </c>
      <c r="AC68" s="141">
        <f t="shared" si="22"/>
        <v>-644.17596624091209</v>
      </c>
      <c r="AD68" s="141">
        <f>-SUMIF(INPUT!$N$7:$VO$7,$C68,INPUT!$N$179:$VO$179)</f>
        <v>0</v>
      </c>
      <c r="AE68" s="141">
        <f>-SUMIF(INPUT!$N$7:$VO$7,$C68,INPUT!$N$180:$VO$180)</f>
        <v>0</v>
      </c>
      <c r="AF68" s="141">
        <f t="shared" si="2"/>
        <v>-6112.9002853651427</v>
      </c>
      <c r="AG68" s="142">
        <f>AF68*HLOOKUP(YEAR(C68),INPUT!$E$53:$P$58,5,FALSE)+F68+I68</f>
        <v>-8526.2733180273008</v>
      </c>
      <c r="AI68" s="143" t="str">
        <v>Jan22 - Dec22</v>
      </c>
      <c r="AJ68" s="39">
        <f>V68/$V$8*WACC!$G$10/12</f>
        <v>900.04873922896707</v>
      </c>
      <c r="AN68" s="23">
        <f t="shared" si="7"/>
        <v>1</v>
      </c>
    </row>
    <row r="69" spans="1:40">
      <c r="A69" s="23" t="str">
        <f t="shared" si="20"/>
        <v/>
      </c>
      <c r="B69" s="23">
        <f t="shared" si="8"/>
        <v>2022</v>
      </c>
      <c r="C69" s="29">
        <v>44774</v>
      </c>
      <c r="D69" s="231">
        <f t="shared" si="3"/>
        <v>0</v>
      </c>
      <c r="E69" s="231">
        <f>SUMIF(INPUT!$F$7:$CK$7,$C69,INPUT!$F$62:$CK$62)</f>
        <v>0</v>
      </c>
      <c r="F69" s="231">
        <f>-SUMIF(INPUT!$F$7:$VO$7,$C69,INPUT!$F$63:$VO$63)</f>
        <v>0</v>
      </c>
      <c r="G69" s="231">
        <f t="shared" si="4"/>
        <v>0</v>
      </c>
      <c r="H69" s="232">
        <f>SUMIF(INPUT!$F$7:$VO$7,$C69,INPUT!$F$195:$VO$195)</f>
        <v>1.9E-3</v>
      </c>
      <c r="I69" s="231">
        <f t="shared" si="6"/>
        <v>0</v>
      </c>
      <c r="J69" s="140">
        <f>L68+Balances!C58+Balances!D58</f>
        <v>95934.336804908424</v>
      </c>
      <c r="K69" s="141">
        <f>SUMIF(INPUT!$O$7:$VO$7,$C69,INPUT!$O$77:$VO$77)+SUMIF(INPUT!$O$7:$VO$7,$C69,INPUT!$O$98:$VO$98)</f>
        <v>-4938.3020090225855</v>
      </c>
      <c r="L69" s="150">
        <f t="shared" si="9"/>
        <v>90996.034795885833</v>
      </c>
      <c r="M69" s="150">
        <f>O68+Balances!E58</f>
        <v>357267.60066437081</v>
      </c>
      <c r="N69" s="141">
        <f>SUMIF(INPUT!$O$7:$VO$7,$C69,INPUT!$O$119:$VO$119)</f>
        <v>-847.21237933458326</v>
      </c>
      <c r="O69" s="150">
        <f t="shared" si="10"/>
        <v>356420.3882850362</v>
      </c>
      <c r="P69" s="150">
        <f>R68+Balances!F58</f>
        <v>98922.113129032135</v>
      </c>
      <c r="Q69" s="141">
        <f>SUMIF(INPUT!$O$7:$VO$7,$C69,INPUT!$O$140:$VO$140)</f>
        <v>-701.57526881720423</v>
      </c>
      <c r="R69" s="150">
        <f t="shared" si="18"/>
        <v>98220.537860214929</v>
      </c>
      <c r="S69" s="165">
        <f t="shared" si="16"/>
        <v>0.78233892446917652</v>
      </c>
      <c r="T69" s="141">
        <f>SUMIF(INPUT!$O$7:$VO$7,$C69,INPUT!$O$77:$VO$77)</f>
        <v>-3863.4258824427034</v>
      </c>
      <c r="U69" s="150">
        <f>'RateBase-E'!L53</f>
        <v>215672.42046437872</v>
      </c>
      <c r="V69" s="150">
        <f t="shared" si="21"/>
        <v>1152.0500675190194</v>
      </c>
      <c r="W69" s="150">
        <f>Y68+Balances!C58</f>
        <v>19321.441379354383</v>
      </c>
      <c r="X69" s="141">
        <f>SUMIF(INPUT!$O$7:$VO$7,$C69,INPUT!$O$98:$VO$98)</f>
        <v>-1074.8761265798819</v>
      </c>
      <c r="Y69" s="150">
        <f t="shared" si="19"/>
        <v>18246.565252774501</v>
      </c>
      <c r="Z69" s="150">
        <f t="shared" si="14"/>
        <v>-101.47901258142846</v>
      </c>
      <c r="AA69" s="141">
        <f>SUMIF(INPUT!$O$7:$VO$7,$C69,INPUT!$O$155:$VO$155)+SUMIF(INPUT!$O$7:$VO$7,$C69,INPUT!$O$156:$VO$156)</f>
        <v>4837.2237165235647</v>
      </c>
      <c r="AB69" s="141">
        <f>SUMIF(INPUT!$O$7:$VO$7,$C69,INPUT!$O$160:$VO$160)+SUMIF(INPUT!$O$7:$VO$7,$C69,INPUT!$O$161:$VO$161)</f>
        <v>1769.7191153763645</v>
      </c>
      <c r="AC69" s="141">
        <f t="shared" si="22"/>
        <v>-644.17596624091209</v>
      </c>
      <c r="AD69" s="141">
        <f>-SUMIF(INPUT!$N$7:$VO$7,$C69,INPUT!$N$179:$VO$179)</f>
        <v>0</v>
      </c>
      <c r="AE69" s="141">
        <f>-SUMIF(INPUT!$N$7:$VO$7,$C69,INPUT!$N$180:$VO$180)</f>
        <v>0</v>
      </c>
      <c r="AF69" s="141">
        <f t="shared" si="2"/>
        <v>-6080.6945684776947</v>
      </c>
      <c r="AG69" s="142">
        <f>AF69*HLOOKUP(YEAR(C69),INPUT!$E$53:$P$58,5,FALSE)+F69+I69</f>
        <v>-8481.3527841126888</v>
      </c>
      <c r="AI69" s="143" t="str">
        <v>Jan22 - Dec22</v>
      </c>
      <c r="AJ69" s="39">
        <f>V69/$V$8*WACC!$G$10/12</f>
        <v>921.15669376229607</v>
      </c>
      <c r="AN69" s="23">
        <f t="shared" si="7"/>
        <v>1</v>
      </c>
    </row>
    <row r="70" spans="1:40">
      <c r="A70" s="23" t="str">
        <f t="shared" si="20"/>
        <v/>
      </c>
      <c r="B70" s="23">
        <f t="shared" si="8"/>
        <v>2022</v>
      </c>
      <c r="C70" s="29">
        <v>44805</v>
      </c>
      <c r="D70" s="231">
        <f t="shared" si="3"/>
        <v>0</v>
      </c>
      <c r="E70" s="231">
        <f>SUMIF(INPUT!$F$7:$CK$7,$C70,INPUT!$F$62:$CK$62)</f>
        <v>0</v>
      </c>
      <c r="F70" s="231">
        <f>-SUMIF(INPUT!$F$7:$VO$7,$C70,INPUT!$F$63:$VO$63)</f>
        <v>0</v>
      </c>
      <c r="G70" s="231">
        <f t="shared" si="4"/>
        <v>0</v>
      </c>
      <c r="H70" s="232">
        <f>SUMIF(INPUT!$F$7:$VO$7,$C70,INPUT!$F$195:$VO$195)</f>
        <v>1.9E-3</v>
      </c>
      <c r="I70" s="231">
        <f t="shared" si="6"/>
        <v>0</v>
      </c>
      <c r="J70" s="140">
        <f>L69+Balances!C59+Balances!D59</f>
        <v>90996.034795885833</v>
      </c>
      <c r="K70" s="141">
        <f>SUMIF(INPUT!$O$7:$VO$7,$C70,INPUT!$O$77:$VO$77)+SUMIF(INPUT!$O$7:$VO$7,$C70,INPUT!$O$98:$VO$98)</f>
        <v>-4938.3020090225855</v>
      </c>
      <c r="L70" s="150">
        <f t="shared" si="9"/>
        <v>86057.732786863242</v>
      </c>
      <c r="M70" s="150">
        <f>O69+Balances!E59</f>
        <v>356420.3882850362</v>
      </c>
      <c r="N70" s="141">
        <f>SUMIF(INPUT!$O$7:$VO$7,$C70,INPUT!$O$119:$VO$119)</f>
        <v>-847.21237933458326</v>
      </c>
      <c r="O70" s="150">
        <f t="shared" si="10"/>
        <v>355573.17590570159</v>
      </c>
      <c r="P70" s="150">
        <f>R69+Balances!F59</f>
        <v>98220.537860214929</v>
      </c>
      <c r="Q70" s="141">
        <f>SUMIF(INPUT!$O$7:$VO$7,$C70,INPUT!$O$140:$VO$140)</f>
        <v>-701.57526881720423</v>
      </c>
      <c r="R70" s="150">
        <f t="shared" si="18"/>
        <v>97518.962591397722</v>
      </c>
      <c r="S70" s="165">
        <f t="shared" si="16"/>
        <v>0.78233892446917652</v>
      </c>
      <c r="T70" s="141">
        <f>SUMIF(INPUT!$O$7:$VO$7,$C70,INPUT!$O$77:$VO$77)</f>
        <v>-3863.4258824427034</v>
      </c>
      <c r="U70" s="150">
        <f>'RateBase-E'!L54</f>
        <v>220453.28668763349</v>
      </c>
      <c r="V70" s="150">
        <f t="shared" si="21"/>
        <v>1178.0663945399083</v>
      </c>
      <c r="W70" s="150">
        <f>Y69+Balances!C59</f>
        <v>18246.565252774501</v>
      </c>
      <c r="X70" s="141">
        <f>SUMIF(INPUT!$O$7:$VO$7,$C70,INPUT!$O$98:$VO$98)</f>
        <v>-1074.8761265798819</v>
      </c>
      <c r="Y70" s="150">
        <f t="shared" si="19"/>
        <v>17171.689126194618</v>
      </c>
      <c r="Z70" s="150">
        <f t="shared" si="14"/>
        <v>-95.672083880591202</v>
      </c>
      <c r="AA70" s="141">
        <f>SUMIF(INPUT!$O$7:$VO$7,$C70,INPUT!$O$155:$VO$155)+SUMIF(INPUT!$O$7:$VO$7,$C70,INPUT!$O$156:$VO$156)</f>
        <v>4837.2237165235647</v>
      </c>
      <c r="AB70" s="141">
        <f>SUMIF(INPUT!$O$7:$VO$7,$C70,INPUT!$O$160:$VO$160)+SUMIF(INPUT!$O$7:$VO$7,$C70,INPUT!$O$161:$VO$161)</f>
        <v>1769.7191153763645</v>
      </c>
      <c r="AC70" s="141">
        <f t="shared" si="22"/>
        <v>-644.17596624091209</v>
      </c>
      <c r="AD70" s="141">
        <f>-SUMIF(INPUT!$N$7:$VO$7,$C70,INPUT!$N$179:$VO$179)</f>
        <v>0</v>
      </c>
      <c r="AE70" s="141">
        <f>-SUMIF(INPUT!$N$7:$VO$7,$C70,INPUT!$N$180:$VO$180)</f>
        <v>0</v>
      </c>
      <c r="AF70" s="141">
        <f t="shared" si="2"/>
        <v>-6048.8713127559686</v>
      </c>
      <c r="AG70" s="142">
        <f>AF70*HLOOKUP(YEAR(C70),INPUT!$E$53:$P$58,5,FALSE)+F70+I70</f>
        <v>-8436.9657070320245</v>
      </c>
      <c r="AI70" s="143" t="str">
        <v>Jan22 - Dec22</v>
      </c>
      <c r="AJ70" s="39">
        <f>V70/$V$8*WACC!$G$10/12</f>
        <v>941.9588398304877</v>
      </c>
      <c r="AN70" s="23">
        <f t="shared" si="7"/>
        <v>1</v>
      </c>
    </row>
    <row r="71" spans="1:40">
      <c r="A71" s="23" t="str">
        <f t="shared" si="20"/>
        <v/>
      </c>
      <c r="B71" s="23">
        <f t="shared" si="8"/>
        <v>2022</v>
      </c>
      <c r="C71" s="29">
        <v>44835</v>
      </c>
      <c r="D71" s="231">
        <f t="shared" si="3"/>
        <v>0</v>
      </c>
      <c r="E71" s="231">
        <f>SUMIF(INPUT!$F$7:$CK$7,$C71,INPUT!$F$62:$CK$62)</f>
        <v>0</v>
      </c>
      <c r="F71" s="231">
        <f>-SUMIF(INPUT!$F$7:$VO$7,$C71,INPUT!$F$63:$VO$63)</f>
        <v>0</v>
      </c>
      <c r="G71" s="231">
        <f t="shared" si="4"/>
        <v>0</v>
      </c>
      <c r="H71" s="232">
        <f>SUMIF(INPUT!$F$7:$VO$7,$C71,INPUT!$F$195:$VO$195)</f>
        <v>1.9E-3</v>
      </c>
      <c r="I71" s="231">
        <f t="shared" si="6"/>
        <v>0</v>
      </c>
      <c r="J71" s="140">
        <f>L70+Balances!C60+Balances!D60</f>
        <v>86057.732786863242</v>
      </c>
      <c r="K71" s="141">
        <f>SUMIF(INPUT!$O$7:$VO$7,$C71,INPUT!$O$77:$VO$77)+SUMIF(INPUT!$O$7:$VO$7,$C71,INPUT!$O$98:$VO$98)</f>
        <v>-4938.3020090225855</v>
      </c>
      <c r="L71" s="150">
        <f t="shared" si="9"/>
        <v>81119.430777840651</v>
      </c>
      <c r="M71" s="150">
        <f>O70+Balances!E60</f>
        <v>355573.17590570159</v>
      </c>
      <c r="N71" s="141">
        <f>SUMIF(INPUT!$O$7:$VO$7,$C71,INPUT!$O$119:$VO$119)</f>
        <v>-847.21237933458326</v>
      </c>
      <c r="O71" s="150">
        <f t="shared" si="10"/>
        <v>354725.96352636698</v>
      </c>
      <c r="P71" s="150">
        <f>R70+Balances!F60</f>
        <v>97518.962591397722</v>
      </c>
      <c r="Q71" s="141">
        <f>SUMIF(INPUT!$O$7:$VO$7,$C71,INPUT!$O$140:$VO$140)</f>
        <v>-701.57526881720423</v>
      </c>
      <c r="R71" s="150">
        <f t="shared" si="18"/>
        <v>96817.387322580515</v>
      </c>
      <c r="S71" s="165">
        <f t="shared" si="16"/>
        <v>0.78233892446917652</v>
      </c>
      <c r="T71" s="141">
        <f>SUMIF(INPUT!$O$7:$VO$7,$C71,INPUT!$O$77:$VO$77)</f>
        <v>-3863.4258824427034</v>
      </c>
      <c r="U71" s="150">
        <f>'RateBase-E'!L55</f>
        <v>225162.19788688998</v>
      </c>
      <c r="V71" s="150">
        <f t="shared" si="21"/>
        <v>1203.7002603950741</v>
      </c>
      <c r="W71" s="150">
        <f>Y70+Balances!C60</f>
        <v>17171.689126194618</v>
      </c>
      <c r="X71" s="141">
        <f>SUMIF(INPUT!$O$7:$VO$7,$C71,INPUT!$O$98:$VO$98)</f>
        <v>-1074.8761265798819</v>
      </c>
      <c r="Y71" s="150">
        <f t="shared" si="19"/>
        <v>16096.812999614736</v>
      </c>
      <c r="Z71" s="150">
        <f t="shared" si="14"/>
        <v>-89.865155179753941</v>
      </c>
      <c r="AA71" s="141">
        <f>SUMIF(INPUT!$O$7:$VO$7,$C71,INPUT!$O$155:$VO$155)+SUMIF(INPUT!$O$7:$VO$7,$C71,INPUT!$O$156:$VO$156)</f>
        <v>4837.2237165235647</v>
      </c>
      <c r="AB71" s="141">
        <f>SUMIF(INPUT!$O$7:$VO$7,$C71,INPUT!$O$160:$VO$160)+SUMIF(INPUT!$O$7:$VO$7,$C71,INPUT!$O$161:$VO$161)</f>
        <v>1769.7191153763645</v>
      </c>
      <c r="AC71" s="141">
        <f t="shared" si="22"/>
        <v>-644.17596624091209</v>
      </c>
      <c r="AD71" s="141">
        <f>-SUMIF(INPUT!$N$7:$VO$7,$C71,INPUT!$N$179:$VO$179)</f>
        <v>0</v>
      </c>
      <c r="AE71" s="141">
        <f>-SUMIF(INPUT!$N$7:$VO$7,$C71,INPUT!$N$180:$VO$180)</f>
        <v>0</v>
      </c>
      <c r="AF71" s="141">
        <f t="shared" si="2"/>
        <v>-6017.4305181999653</v>
      </c>
      <c r="AG71" s="142">
        <f>AF71*HLOOKUP(YEAR(C71),INPUT!$E$53:$P$58,5,FALSE)+F71+I71</f>
        <v>-8393.1120867853115</v>
      </c>
      <c r="AI71" s="143" t="str">
        <v>Jan22 - Dec22</v>
      </c>
      <c r="AJ71" s="39">
        <f>V71/$V$8*WACC!$G$10/12</f>
        <v>962.45517743354151</v>
      </c>
      <c r="AN71" s="23">
        <f t="shared" si="7"/>
        <v>1</v>
      </c>
    </row>
    <row r="72" spans="1:40">
      <c r="A72" s="23" t="str">
        <f t="shared" si="20"/>
        <v/>
      </c>
      <c r="B72" s="23">
        <f t="shared" si="8"/>
        <v>2022</v>
      </c>
      <c r="C72" s="29">
        <v>44866</v>
      </c>
      <c r="D72" s="231">
        <f t="shared" si="3"/>
        <v>0</v>
      </c>
      <c r="E72" s="231">
        <f>SUMIF(INPUT!$F$7:$CK$7,$C72,INPUT!$F$62:$CK$62)</f>
        <v>0</v>
      </c>
      <c r="F72" s="231">
        <f>-SUMIF(INPUT!$F$7:$VO$7,$C72,INPUT!$F$63:$VO$63)</f>
        <v>0</v>
      </c>
      <c r="G72" s="231">
        <f t="shared" si="4"/>
        <v>0</v>
      </c>
      <c r="H72" s="232">
        <f>SUMIF(INPUT!$F$7:$VO$7,$C72,INPUT!$F$195:$VO$195)</f>
        <v>1.9E-3</v>
      </c>
      <c r="I72" s="231">
        <f t="shared" si="6"/>
        <v>0</v>
      </c>
      <c r="J72" s="140">
        <f>L71+Balances!C61+Balances!D61</f>
        <v>81119.430777840651</v>
      </c>
      <c r="K72" s="141">
        <f>SUMIF(INPUT!$O$7:$VO$7,$C72,INPUT!$O$77:$VO$77)+SUMIF(INPUT!$O$7:$VO$7,$C72,INPUT!$O$98:$VO$98)</f>
        <v>-4938.3020090225855</v>
      </c>
      <c r="L72" s="150">
        <f t="shared" si="9"/>
        <v>76181.12876881806</v>
      </c>
      <c r="M72" s="150">
        <f>O71+Balances!E61</f>
        <v>354725.96352636698</v>
      </c>
      <c r="N72" s="141">
        <f>SUMIF(INPUT!$O$7:$VO$7,$C72,INPUT!$O$119:$VO$119)</f>
        <v>-847.21237933458326</v>
      </c>
      <c r="O72" s="150">
        <f t="shared" si="10"/>
        <v>353878.75114703237</v>
      </c>
      <c r="P72" s="150">
        <f>R71+Balances!F61</f>
        <v>96817.387322580515</v>
      </c>
      <c r="Q72" s="141">
        <f>SUMIF(INPUT!$O$7:$VO$7,$C72,INPUT!$O$140:$VO$140)</f>
        <v>-701.57526881720423</v>
      </c>
      <c r="R72" s="150">
        <f t="shared" si="18"/>
        <v>96115.812053763308</v>
      </c>
      <c r="S72" s="165">
        <f t="shared" si="16"/>
        <v>0.78233892446917652</v>
      </c>
      <c r="T72" s="141">
        <f>SUMIF(INPUT!$O$7:$VO$7,$C72,INPUT!$O$77:$VO$77)</f>
        <v>-3863.4258824427034</v>
      </c>
      <c r="U72" s="150">
        <f>'RateBase-E'!L56</f>
        <v>229801.47519195458</v>
      </c>
      <c r="V72" s="150">
        <f t="shared" si="21"/>
        <v>1228.9516650845171</v>
      </c>
      <c r="W72" s="150">
        <f>Y71+Balances!C61</f>
        <v>16096.812999614736</v>
      </c>
      <c r="X72" s="141">
        <f>SUMIF(INPUT!$O$7:$VO$7,$C72,INPUT!$O$98:$VO$98)</f>
        <v>-1074.8761265798819</v>
      </c>
      <c r="Y72" s="150">
        <f t="shared" si="19"/>
        <v>15021.936873034854</v>
      </c>
      <c r="Z72" s="150">
        <f t="shared" si="14"/>
        <v>-84.05822647891668</v>
      </c>
      <c r="AA72" s="141">
        <f>SUMIF(INPUT!$O$7:$VO$7,$C72,INPUT!$O$155:$VO$155)+SUMIF(INPUT!$O$7:$VO$7,$C72,INPUT!$O$156:$VO$156)</f>
        <v>4837.2237165235647</v>
      </c>
      <c r="AB72" s="141">
        <f>SUMIF(INPUT!$O$7:$VO$7,$C72,INPUT!$O$160:$VO$160)+SUMIF(INPUT!$O$7:$VO$7,$C72,INPUT!$O$161:$VO$161)</f>
        <v>1769.7191153763645</v>
      </c>
      <c r="AC72" s="141">
        <f t="shared" si="22"/>
        <v>-644.17596624091209</v>
      </c>
      <c r="AD72" s="141">
        <f>-SUMIF(INPUT!$N$7:$VO$7,$C72,INPUT!$N$179:$VO$179)</f>
        <v>0</v>
      </c>
      <c r="AE72" s="141">
        <f>-SUMIF(INPUT!$N$7:$VO$7,$C72,INPUT!$N$180:$VO$180)</f>
        <v>0</v>
      </c>
      <c r="AF72" s="141">
        <f t="shared" si="2"/>
        <v>-5986.3721848096848</v>
      </c>
      <c r="AG72" s="142">
        <f>AF72*HLOOKUP(YEAR(C72),INPUT!$E$53:$P$58,5,FALSE)+F72+I72</f>
        <v>-8349.7919233725479</v>
      </c>
      <c r="AI72" s="143" t="str">
        <v>Jan22 - Dec22</v>
      </c>
      <c r="AJ72" s="39">
        <f>V72/$V$8*WACC!$G$10/12</f>
        <v>982.64570657145759</v>
      </c>
      <c r="AN72" s="23">
        <f t="shared" si="7"/>
        <v>1</v>
      </c>
    </row>
    <row r="73" spans="1:40">
      <c r="A73" s="23"/>
      <c r="B73" s="23">
        <f t="shared" si="8"/>
        <v>2022</v>
      </c>
      <c r="C73" s="29">
        <v>44896</v>
      </c>
      <c r="D73" s="231">
        <f t="shared" si="3"/>
        <v>0</v>
      </c>
      <c r="E73" s="231">
        <f>SUMIF(INPUT!$F$7:$CK$7,$C73,INPUT!$F$62:$CK$62)</f>
        <v>0</v>
      </c>
      <c r="F73" s="231">
        <f>-SUMIF(INPUT!$F$7:$VO$7,$C73,INPUT!$F$63:$VO$63)</f>
        <v>0</v>
      </c>
      <c r="G73" s="231">
        <f t="shared" si="4"/>
        <v>0</v>
      </c>
      <c r="H73" s="232">
        <f>SUMIF(INPUT!$F$7:$VO$7,$C73,INPUT!$F$195:$VO$195)</f>
        <v>1.9E-3</v>
      </c>
      <c r="I73" s="231">
        <f t="shared" si="6"/>
        <v>0</v>
      </c>
      <c r="J73" s="140">
        <f>L72+Balances!C62+Balances!D62</f>
        <v>76181.12876881806</v>
      </c>
      <c r="K73" s="141">
        <f>SUMIF(INPUT!$O$7:$VO$7,$C73,INPUT!$O$77:$VO$77)+SUMIF(INPUT!$O$7:$VO$7,$C73,INPUT!$O$98:$VO$98)</f>
        <v>-4938.3020090225855</v>
      </c>
      <c r="L73" s="150">
        <f t="shared" si="9"/>
        <v>71242.826759795469</v>
      </c>
      <c r="M73" s="150">
        <f>O72+Balances!E62</f>
        <v>353878.75114703237</v>
      </c>
      <c r="N73" s="141">
        <f>SUMIF(INPUT!$O$7:$VO$7,$C73,INPUT!$O$119:$VO$119)</f>
        <v>-847.21237933458326</v>
      </c>
      <c r="O73" s="150">
        <f t="shared" si="10"/>
        <v>353031.53876769776</v>
      </c>
      <c r="P73" s="150">
        <f>R72+Balances!F62</f>
        <v>96115.812053763308</v>
      </c>
      <c r="Q73" s="141">
        <f>SUMIF(INPUT!$O$7:$VO$7,$C73,INPUT!$O$140:$VO$140)</f>
        <v>-701.57526881720423</v>
      </c>
      <c r="R73" s="150">
        <f t="shared" si="18"/>
        <v>95414.236784946101</v>
      </c>
      <c r="S73" s="165">
        <f t="shared" si="16"/>
        <v>0.78233892446917652</v>
      </c>
      <c r="T73" s="141">
        <f>SUMIF(INPUT!$O$7:$VO$7,$C73,INPUT!$O$77:$VO$77)</f>
        <v>-3863.4258824427034</v>
      </c>
      <c r="U73" s="150">
        <f>'RateBase-E'!L57</f>
        <v>234368.79747302085</v>
      </c>
      <c r="V73" s="150">
        <f t="shared" si="21"/>
        <v>1253.8206086082371</v>
      </c>
      <c r="W73" s="150">
        <f>Y72+Balances!C62</f>
        <v>15021.936873034854</v>
      </c>
      <c r="X73" s="141">
        <f>SUMIF(INPUT!$O$7:$VO$7,$C73,INPUT!$O$98:$VO$98)</f>
        <v>-1074.8761265798819</v>
      </c>
      <c r="Y73" s="150">
        <f t="shared" si="19"/>
        <v>13947.060746454972</v>
      </c>
      <c r="Z73" s="150">
        <f t="shared" si="14"/>
        <v>-78.251297778079419</v>
      </c>
      <c r="AA73" s="141">
        <f>SUMIF(INPUT!$O$7:$VO$7,$C73,INPUT!$O$155:$VO$155)+SUMIF(INPUT!$O$7:$VO$7,$C73,INPUT!$O$156:$VO$156)</f>
        <v>4837.2237165235647</v>
      </c>
      <c r="AB73" s="141">
        <f>SUMIF(INPUT!$O$7:$VO$7,$C73,INPUT!$O$160:$VO$160)+SUMIF(INPUT!$O$7:$VO$7,$C73,INPUT!$O$161:$VO$161)</f>
        <v>1769.7191153763645</v>
      </c>
      <c r="AC73" s="141">
        <f t="shared" si="22"/>
        <v>-644.17596624091209</v>
      </c>
      <c r="AD73" s="141">
        <f>-SUMIF(INPUT!$N$7:$VO$7,$C73,INPUT!$N$179:$VO$179)</f>
        <v>0</v>
      </c>
      <c r="AE73" s="141">
        <f>-SUMIF(INPUT!$N$7:$VO$7,$C73,INPUT!$N$180:$VO$180)</f>
        <v>0</v>
      </c>
      <c r="AF73" s="141">
        <f t="shared" si="2"/>
        <v>-5955.696312585128</v>
      </c>
      <c r="AG73" s="142">
        <f>AF73*HLOOKUP(YEAR(C73),INPUT!$E$53:$P$58,5,FALSE)+F73+I73</f>
        <v>-8307.0052167937374</v>
      </c>
      <c r="AI73" s="143" t="str">
        <v>Jan22 - Dec22</v>
      </c>
      <c r="AJ73" s="39">
        <f>V73/$V$8*WACC!$G$10/12</f>
        <v>1002.5304272442362</v>
      </c>
      <c r="AN73" s="23">
        <f t="shared" si="7"/>
        <v>1</v>
      </c>
    </row>
    <row r="74" spans="1:40" hidden="1" outlineLevel="1">
      <c r="A74" s="23">
        <v>2023</v>
      </c>
      <c r="B74" s="23">
        <f t="shared" si="8"/>
        <v>2023</v>
      </c>
      <c r="C74" s="29">
        <v>44927</v>
      </c>
      <c r="D74" s="231">
        <f t="shared" si="3"/>
        <v>0</v>
      </c>
      <c r="E74" s="231">
        <f>SUMIF(INPUT!$F$7:$CK$7,$C74,INPUT!$F$62:$CK$62)</f>
        <v>0</v>
      </c>
      <c r="F74" s="231">
        <f>-SUMIF(INPUT!$F$7:$VO$7,$C74,INPUT!$F$63:$VO$63)</f>
        <v>0</v>
      </c>
      <c r="G74" s="231">
        <f t="shared" si="4"/>
        <v>0</v>
      </c>
      <c r="H74" s="232" t="e">
        <f>SUMIF(INPUT!$F$7:$VO$7,$C74,INPUT!$F$195:$VO$195)</f>
        <v>#VALUE!</v>
      </c>
      <c r="I74" s="231" t="e">
        <f t="shared" si="6"/>
        <v>#VALUE!</v>
      </c>
      <c r="J74" s="140">
        <f>L73+Balances!C63+Balances!D63</f>
        <v>71242.826759795469</v>
      </c>
      <c r="K74" s="141">
        <f>SUMIF(INPUT!$O$7:$VO$7,$C74,INPUT!$O$77:$VO$77)+SUMIF(INPUT!$O$7:$VO$7,$C74,INPUT!$O$98:$VO$98)</f>
        <v>-5297.4065833333334</v>
      </c>
      <c r="L74" s="150">
        <f t="shared" si="9"/>
        <v>65945.420176462139</v>
      </c>
      <c r="M74" s="150">
        <f>O73+Balances!E63</f>
        <v>353031.53876769776</v>
      </c>
      <c r="N74" s="141">
        <f>SUMIF(INPUT!$O$7:$VO$7,$C74,INPUT!$O$119:$VO$119)</f>
        <v>0</v>
      </c>
      <c r="O74" s="150">
        <f t="shared" si="10"/>
        <v>353031.53876769776</v>
      </c>
      <c r="P74" s="150">
        <f>R73+Balances!F63</f>
        <v>95414.236784946101</v>
      </c>
      <c r="Q74" s="141">
        <f>SUMIF(INPUT!$O$7:$VO$7,$C74,INPUT!$O$140:$VO$140)</f>
        <v>-701.57526881720423</v>
      </c>
      <c r="R74" s="150">
        <f t="shared" si="18"/>
        <v>94712.661516128894</v>
      </c>
      <c r="S74" s="165">
        <f t="shared" si="16"/>
        <v>0.78059923001001796</v>
      </c>
      <c r="T74" s="141">
        <f>SUMIF(INPUT!$O$7:$VO$7,$C74,INPUT!$O$77:$VO$77)</f>
        <v>-4135.1514999999999</v>
      </c>
      <c r="U74" s="150">
        <f>'RateBase-E'!L58</f>
        <v>244662.50041667532</v>
      </c>
      <c r="V74" s="150">
        <f t="shared" si="21"/>
        <v>1293.9633337871298</v>
      </c>
      <c r="W74" s="150">
        <f>Y73+Balances!C63</f>
        <v>13947.060746454972</v>
      </c>
      <c r="X74" s="141">
        <f>SUMIF(INPUT!$O$7:$VO$7,$C74,INPUT!$O$98:$VO$98)</f>
        <v>-1162.2550833333332</v>
      </c>
      <c r="Y74" s="150">
        <f t="shared" si="19"/>
        <v>12784.805663121639</v>
      </c>
      <c r="Z74" s="150">
        <f t="shared" si="14"/>
        <v>-72.20834031110175</v>
      </c>
      <c r="AA74" s="141">
        <f>SUMIF(INPUT!$O$7:$VO$7,$C74,INPUT!$O$155:$VO$155)+SUMIF(INPUT!$O$7:$VO$7,$C74,INPUT!$O$156:$VO$156)</f>
        <v>3782.5826166773263</v>
      </c>
      <c r="AB74" s="141">
        <f>SUMIF(INPUT!$O$7:$VO$7,$C74,INPUT!$O$160:$VO$160)+SUMIF(INPUT!$O$7:$VO$7,$C74,INPUT!$O$161:$VO$161)</f>
        <v>2419.5381453993491</v>
      </c>
      <c r="AC74" s="141">
        <f t="shared" si="22"/>
        <v>-286.23933896837519</v>
      </c>
      <c r="AD74" s="141">
        <f>-SUMIF(INPUT!$N$7:$VO$7,$C74,INPUT!$N$179:$VO$179)</f>
        <v>0</v>
      </c>
      <c r="AE74" s="141">
        <f>-SUMIF(INPUT!$N$7:$VO$7,$C74,INPUT!$N$180:$VO$180)</f>
        <v>0</v>
      </c>
      <c r="AF74" s="141">
        <f t="shared" si="2"/>
        <v>-5063.4661976428843</v>
      </c>
      <c r="AG74" s="142" t="e">
        <f>AF74*HLOOKUP(YEAR(C74),INPUT!$E$53:$P$58,5,FALSE)+F74+I74</f>
        <v>#VALUE!</v>
      </c>
      <c r="AI74" s="143" t="str">
        <v>Jan23 - Dec23</v>
      </c>
      <c r="AJ74" s="39">
        <f>V74/$V$8*WACC!$G$10/12</f>
        <v>1034.6277648920957</v>
      </c>
      <c r="AN74" s="23">
        <f t="shared" si="7"/>
        <v>1</v>
      </c>
    </row>
    <row r="75" spans="1:40" hidden="1" outlineLevel="1">
      <c r="A75" s="23" t="str">
        <f t="shared" si="20"/>
        <v/>
      </c>
      <c r="B75" s="23">
        <f t="shared" si="8"/>
        <v>2023</v>
      </c>
      <c r="C75" s="29">
        <v>44958</v>
      </c>
      <c r="D75" s="231">
        <f t="shared" si="3"/>
        <v>0</v>
      </c>
      <c r="E75" s="231">
        <f>SUMIF(INPUT!$F$7:$CK$7,$C75,INPUT!$F$62:$CK$62)</f>
        <v>0</v>
      </c>
      <c r="F75" s="231">
        <f>-SUMIF(INPUT!$F$7:$VO$7,$C75,INPUT!$F$63:$VO$63)</f>
        <v>0</v>
      </c>
      <c r="G75" s="231">
        <f t="shared" si="4"/>
        <v>0</v>
      </c>
      <c r="H75" s="232" t="e">
        <f>SUMIF(INPUT!$F$7:$VO$7,$C75,INPUT!$F$195:$VO$195)</f>
        <v>#VALUE!</v>
      </c>
      <c r="I75" s="231" t="e">
        <f t="shared" si="6"/>
        <v>#VALUE!</v>
      </c>
      <c r="J75" s="140">
        <f>L74+Balances!C64+Balances!D64</f>
        <v>65945.420176462139</v>
      </c>
      <c r="K75" s="141">
        <f>SUMIF(INPUT!$O$7:$VO$7,$C75,INPUT!$O$77:$VO$77)+SUMIF(INPUT!$O$7:$VO$7,$C75,INPUT!$O$98:$VO$98)</f>
        <v>-5297.4065833333334</v>
      </c>
      <c r="L75" s="150">
        <f t="shared" si="9"/>
        <v>60648.01359312881</v>
      </c>
      <c r="M75" s="150">
        <f>O74+Balances!E64</f>
        <v>353031.53876769776</v>
      </c>
      <c r="N75" s="141">
        <f>SUMIF(INPUT!$O$7:$VO$7,$C75,INPUT!$O$119:$VO$119)</f>
        <v>0</v>
      </c>
      <c r="O75" s="150">
        <f t="shared" si="10"/>
        <v>353031.53876769776</v>
      </c>
      <c r="P75" s="150">
        <f>R74+Balances!F64</f>
        <v>94712.661516128894</v>
      </c>
      <c r="Q75" s="141">
        <f>SUMIF(INPUT!$O$7:$VO$7,$C75,INPUT!$O$140:$VO$140)</f>
        <v>-701.57526881720423</v>
      </c>
      <c r="R75" s="150">
        <f t="shared" si="18"/>
        <v>94011.086247311687</v>
      </c>
      <c r="S75" s="165">
        <f t="shared" si="16"/>
        <v>0.78059923001001796</v>
      </c>
      <c r="T75" s="141">
        <f>SUMIF(INPUT!$O$7:$VO$7,$C75,INPUT!$O$77:$VO$77)</f>
        <v>-4135.1514999999999</v>
      </c>
      <c r="U75" s="150">
        <f>'RateBase-E'!L59</f>
        <v>249499.22718549255</v>
      </c>
      <c r="V75" s="150">
        <f t="shared" si="21"/>
        <v>1334.8337766133725</v>
      </c>
      <c r="W75" s="150">
        <f>Y74+Balances!C64</f>
        <v>12784.805663121639</v>
      </c>
      <c r="X75" s="141">
        <f>SUMIF(INPUT!$O$7:$VO$7,$C75,INPUT!$O$98:$VO$98)</f>
        <v>-1162.2550833333332</v>
      </c>
      <c r="Y75" s="150">
        <f t="shared" si="19"/>
        <v>11622.550579788305</v>
      </c>
      <c r="Z75" s="150">
        <f t="shared" si="14"/>
        <v>-65.929354077983689</v>
      </c>
      <c r="AA75" s="141">
        <f>SUMIF(INPUT!$O$7:$VO$7,$C75,INPUT!$O$155:$VO$155)+SUMIF(INPUT!$O$7:$VO$7,$C75,INPUT!$O$156:$VO$156)</f>
        <v>3782.5826166773263</v>
      </c>
      <c r="AB75" s="141">
        <f>SUMIF(INPUT!$O$7:$VO$7,$C75,INPUT!$O$160:$VO$160)+SUMIF(INPUT!$O$7:$VO$7,$C75,INPUT!$O$161:$VO$161)</f>
        <v>2419.5381453993491</v>
      </c>
      <c r="AC75" s="141">
        <f t="shared" si="22"/>
        <v>-286.23933896837519</v>
      </c>
      <c r="AD75" s="141">
        <f>-SUMIF(INPUT!$N$7:$VO$7,$C75,INPUT!$N$179:$VO$179)</f>
        <v>0</v>
      </c>
      <c r="AE75" s="141">
        <f>-SUMIF(INPUT!$N$7:$VO$7,$C75,INPUT!$N$180:$VO$180)</f>
        <v>0</v>
      </c>
      <c r="AF75" s="141">
        <f t="shared" si="2"/>
        <v>-5016.3167685835233</v>
      </c>
      <c r="AG75" s="142" t="e">
        <f>AF75*HLOOKUP(YEAR(C75),INPUT!$E$53:$P$58,5,FALSE)+F75+I75</f>
        <v>#VALUE!</v>
      </c>
      <c r="AI75" s="143" t="str">
        <v>Jan23 - Dec23</v>
      </c>
      <c r="AJ75" s="39">
        <f>V75/$V$8*WACC!$G$10/12</f>
        <v>1067.3069713327488</v>
      </c>
      <c r="AN75" s="23">
        <f t="shared" si="7"/>
        <v>1</v>
      </c>
    </row>
    <row r="76" spans="1:40" hidden="1" outlineLevel="1">
      <c r="A76" s="23" t="str">
        <f t="shared" si="20"/>
        <v/>
      </c>
      <c r="B76" s="23">
        <f t="shared" si="8"/>
        <v>2023</v>
      </c>
      <c r="C76" s="29">
        <v>44986</v>
      </c>
      <c r="D76" s="231">
        <f t="shared" si="3"/>
        <v>0</v>
      </c>
      <c r="E76" s="231">
        <f>SUMIF(INPUT!$F$7:$CK$7,$C76,INPUT!$F$62:$CK$62)</f>
        <v>0</v>
      </c>
      <c r="F76" s="231">
        <f>-SUMIF(INPUT!$F$7:$VO$7,$C76,INPUT!$F$63:$VO$63)</f>
        <v>0</v>
      </c>
      <c r="G76" s="231">
        <f t="shared" si="4"/>
        <v>0</v>
      </c>
      <c r="H76" s="232" t="e">
        <f>SUMIF(INPUT!$F$7:$VO$7,$C76,INPUT!$F$195:$VO$195)</f>
        <v>#VALUE!</v>
      </c>
      <c r="I76" s="231" t="e">
        <f t="shared" si="6"/>
        <v>#VALUE!</v>
      </c>
      <c r="J76" s="140">
        <f>L75+Balances!C65+Balances!D65</f>
        <v>60648.01359312881</v>
      </c>
      <c r="K76" s="141">
        <f>SUMIF(INPUT!$O$7:$VO$7,$C76,INPUT!$O$77:$VO$77)+SUMIF(INPUT!$O$7:$VO$7,$C76,INPUT!$O$98:$VO$98)</f>
        <v>-5297.4065833333334</v>
      </c>
      <c r="L76" s="150">
        <f t="shared" si="9"/>
        <v>55350.60700979548</v>
      </c>
      <c r="M76" s="150">
        <f>O75+Balances!E65</f>
        <v>353031.53876769776</v>
      </c>
      <c r="N76" s="141">
        <f>SUMIF(INPUT!$O$7:$VO$7,$C76,INPUT!$O$119:$VO$119)</f>
        <v>0</v>
      </c>
      <c r="O76" s="150">
        <f t="shared" si="10"/>
        <v>353031.53876769776</v>
      </c>
      <c r="P76" s="150">
        <f>R75+Balances!F65</f>
        <v>94011.086247311687</v>
      </c>
      <c r="Q76" s="141">
        <f>SUMIF(INPUT!$O$7:$VO$7,$C76,INPUT!$O$140:$VO$140)</f>
        <v>-701.57526881720423</v>
      </c>
      <c r="R76" s="150">
        <f t="shared" si="18"/>
        <v>93309.51097849448</v>
      </c>
      <c r="S76" s="165">
        <f t="shared" si="16"/>
        <v>0.78059923001001796</v>
      </c>
      <c r="T76" s="141">
        <f>SUMIF(INPUT!$O$7:$VO$7,$C76,INPUT!$O$77:$VO$77)</f>
        <v>-4135.1514999999999</v>
      </c>
      <c r="U76" s="150">
        <f>'RateBase-E'!L60</f>
        <v>254335.95395430978</v>
      </c>
      <c r="V76" s="150">
        <f t="shared" si="21"/>
        <v>1360.9637899213435</v>
      </c>
      <c r="W76" s="150">
        <f>Y75+Balances!C65</f>
        <v>11622.550579788305</v>
      </c>
      <c r="X76" s="141">
        <f>SUMIF(INPUT!$O$7:$VO$7,$C76,INPUT!$O$98:$VO$98)</f>
        <v>-1162.2550833333332</v>
      </c>
      <c r="Y76" s="150">
        <f t="shared" si="19"/>
        <v>10460.295496454972</v>
      </c>
      <c r="Z76" s="150">
        <f t="shared" si="14"/>
        <v>-59.650367844865642</v>
      </c>
      <c r="AA76" s="141">
        <f>SUMIF(INPUT!$O$7:$VO$7,$C76,INPUT!$O$155:$VO$155)+SUMIF(INPUT!$O$7:$VO$7,$C76,INPUT!$O$156:$VO$156)</f>
        <v>3782.5826166773263</v>
      </c>
      <c r="AB76" s="141">
        <f>SUMIF(INPUT!$O$7:$VO$7,$C76,INPUT!$O$160:$VO$160)+SUMIF(INPUT!$O$7:$VO$7,$C76,INPUT!$O$161:$VO$161)</f>
        <v>2419.5381453993491</v>
      </c>
      <c r="AC76" s="141">
        <f t="shared" si="22"/>
        <v>-286.23933896837519</v>
      </c>
      <c r="AD76" s="141">
        <f>-SUMIF(INPUT!$N$7:$VO$7,$C76,INPUT!$N$179:$VO$179)</f>
        <v>0</v>
      </c>
      <c r="AE76" s="141">
        <f>-SUMIF(INPUT!$N$7:$VO$7,$C76,INPUT!$N$180:$VO$180)</f>
        <v>0</v>
      </c>
      <c r="AF76" s="141">
        <f t="shared" si="2"/>
        <v>-4983.9077690424347</v>
      </c>
      <c r="AG76" s="142" t="e">
        <f>AF76*HLOOKUP(YEAR(C76),INPUT!$E$53:$P$58,5,FALSE)+F76+I76</f>
        <v>#VALUE!</v>
      </c>
      <c r="AI76" s="143" t="str">
        <v>Jan23 - Dec23</v>
      </c>
      <c r="AJ76" s="39">
        <f>V76/$V$8*WACC!$G$10/12</f>
        <v>1088.2000187317831</v>
      </c>
      <c r="AN76" s="23">
        <f t="shared" si="7"/>
        <v>1</v>
      </c>
    </row>
    <row r="77" spans="1:40" hidden="1" outlineLevel="1">
      <c r="A77" s="23" t="str">
        <f t="shared" si="20"/>
        <v/>
      </c>
      <c r="B77" s="23">
        <f t="shared" si="8"/>
        <v>2023</v>
      </c>
      <c r="C77" s="29">
        <v>45017</v>
      </c>
      <c r="D77" s="231">
        <f t="shared" si="3"/>
        <v>0</v>
      </c>
      <c r="E77" s="231">
        <f>SUMIF(INPUT!$F$7:$CK$7,$C77,INPUT!$F$62:$CK$62)</f>
        <v>0</v>
      </c>
      <c r="F77" s="231">
        <f>-SUMIF(INPUT!$F$7:$VO$7,$C77,INPUT!$F$63:$VO$63)</f>
        <v>0</v>
      </c>
      <c r="G77" s="231">
        <f t="shared" si="4"/>
        <v>0</v>
      </c>
      <c r="H77" s="232" t="e">
        <f>SUMIF(INPUT!$F$7:$VO$7,$C77,INPUT!$F$195:$VO$195)</f>
        <v>#VALUE!</v>
      </c>
      <c r="I77" s="231" t="e">
        <f t="shared" si="6"/>
        <v>#VALUE!</v>
      </c>
      <c r="J77" s="140">
        <f>L76+Balances!C66+Balances!D66</f>
        <v>55350.60700979548</v>
      </c>
      <c r="K77" s="141">
        <f>SUMIF(INPUT!$O$7:$VO$7,$C77,INPUT!$O$77:$VO$77)+SUMIF(INPUT!$O$7:$VO$7,$C77,INPUT!$O$98:$VO$98)</f>
        <v>-5297.4065833333334</v>
      </c>
      <c r="L77" s="150">
        <f t="shared" si="9"/>
        <v>50053.20042646215</v>
      </c>
      <c r="M77" s="150">
        <f>O76+Balances!E66</f>
        <v>353031.53876769776</v>
      </c>
      <c r="N77" s="141">
        <f>SUMIF(INPUT!$O$7:$VO$7,$C77,INPUT!$O$119:$VO$119)</f>
        <v>0</v>
      </c>
      <c r="O77" s="150">
        <f t="shared" si="10"/>
        <v>353031.53876769776</v>
      </c>
      <c r="P77" s="150">
        <f>R76+Balances!F66</f>
        <v>93309.51097849448</v>
      </c>
      <c r="Q77" s="141">
        <f>SUMIF(INPUT!$O$7:$VO$7,$C77,INPUT!$O$140:$VO$140)</f>
        <v>-701.57526881720423</v>
      </c>
      <c r="R77" s="150">
        <f t="shared" si="18"/>
        <v>92607.935709677273</v>
      </c>
      <c r="S77" s="165">
        <f t="shared" si="16"/>
        <v>0.78059923001001796</v>
      </c>
      <c r="T77" s="141">
        <f>SUMIF(INPUT!$O$7:$VO$7,$C77,INPUT!$O$77:$VO$77)</f>
        <v>-4135.1514999999999</v>
      </c>
      <c r="U77" s="150">
        <f>'RateBase-E'!L61</f>
        <v>259172.68072312698</v>
      </c>
      <c r="V77" s="150">
        <f t="shared" si="21"/>
        <v>1387.0938032293145</v>
      </c>
      <c r="W77" s="150">
        <f>Y76+Balances!C66</f>
        <v>10460.295496454972</v>
      </c>
      <c r="X77" s="141">
        <f>SUMIF(INPUT!$O$7:$VO$7,$C77,INPUT!$O$98:$VO$98)</f>
        <v>-1162.2550833333332</v>
      </c>
      <c r="Y77" s="150">
        <f t="shared" si="19"/>
        <v>9298.0404131216383</v>
      </c>
      <c r="Z77" s="150">
        <f t="shared" si="14"/>
        <v>-53.37138161174758</v>
      </c>
      <c r="AA77" s="141">
        <f>SUMIF(INPUT!$O$7:$VO$7,$C77,INPUT!$O$155:$VO$155)+SUMIF(INPUT!$O$7:$VO$7,$C77,INPUT!$O$156:$VO$156)</f>
        <v>3782.5826166773263</v>
      </c>
      <c r="AB77" s="141">
        <f>SUMIF(INPUT!$O$7:$VO$7,$C77,INPUT!$O$160:$VO$160)+SUMIF(INPUT!$O$7:$VO$7,$C77,INPUT!$O$161:$VO$161)</f>
        <v>2419.5381453993491</v>
      </c>
      <c r="AC77" s="141">
        <f t="shared" si="22"/>
        <v>-286.23933896837519</v>
      </c>
      <c r="AD77" s="141">
        <f>-SUMIF(INPUT!$N$7:$VO$7,$C77,INPUT!$N$179:$VO$179)</f>
        <v>0</v>
      </c>
      <c r="AE77" s="141">
        <f>-SUMIF(INPUT!$N$7:$VO$7,$C77,INPUT!$N$180:$VO$180)</f>
        <v>0</v>
      </c>
      <c r="AF77" s="141">
        <f t="shared" si="2"/>
        <v>-4951.498769501346</v>
      </c>
      <c r="AG77" s="142" t="e">
        <f>AF77*HLOOKUP(YEAR(C77),INPUT!$E$53:$P$58,5,FALSE)+F77+I77</f>
        <v>#VALUE!</v>
      </c>
      <c r="AI77" s="143" t="str">
        <v>Jan23 - Dec23</v>
      </c>
      <c r="AJ77" s="39">
        <f>V77/$V$8*WACC!$G$10/12</f>
        <v>1109.0930661308173</v>
      </c>
      <c r="AN77" s="23">
        <f t="shared" si="7"/>
        <v>1</v>
      </c>
    </row>
    <row r="78" spans="1:40" hidden="1" outlineLevel="1">
      <c r="A78" s="23" t="str">
        <f t="shared" si="20"/>
        <v/>
      </c>
      <c r="B78" s="23">
        <f t="shared" si="8"/>
        <v>2023</v>
      </c>
      <c r="C78" s="29">
        <v>45047</v>
      </c>
      <c r="D78" s="231">
        <f t="shared" si="3"/>
        <v>0</v>
      </c>
      <c r="E78" s="231">
        <f>SUMIF(INPUT!$F$7:$CK$7,$C78,INPUT!$F$62:$CK$62)</f>
        <v>0</v>
      </c>
      <c r="F78" s="231">
        <f>-SUMIF(INPUT!$F$7:$VO$7,$C78,INPUT!$F$63:$VO$63)</f>
        <v>0</v>
      </c>
      <c r="G78" s="231">
        <f t="shared" si="4"/>
        <v>0</v>
      </c>
      <c r="H78" s="232" t="e">
        <f>SUMIF(INPUT!$F$7:$VO$7,$C78,INPUT!$F$195:$VO$195)</f>
        <v>#VALUE!</v>
      </c>
      <c r="I78" s="231" t="e">
        <f t="shared" si="6"/>
        <v>#VALUE!</v>
      </c>
      <c r="J78" s="140">
        <f>L77+Balances!C67+Balances!D67</f>
        <v>50053.20042646215</v>
      </c>
      <c r="K78" s="141">
        <f>SUMIF(INPUT!$O$7:$VO$7,$C78,INPUT!$O$77:$VO$77)+SUMIF(INPUT!$O$7:$VO$7,$C78,INPUT!$O$98:$VO$98)</f>
        <v>-5297.4065833333334</v>
      </c>
      <c r="L78" s="150">
        <f t="shared" si="9"/>
        <v>44755.79384312882</v>
      </c>
      <c r="M78" s="150">
        <f>O77+Balances!E67</f>
        <v>353031.53876769776</v>
      </c>
      <c r="N78" s="141">
        <f>SUMIF(INPUT!$O$7:$VO$7,$C78,INPUT!$O$119:$VO$119)</f>
        <v>0</v>
      </c>
      <c r="O78" s="150">
        <f t="shared" si="10"/>
        <v>353031.53876769776</v>
      </c>
      <c r="P78" s="150">
        <f>R77+Balances!F67</f>
        <v>92607.935709677273</v>
      </c>
      <c r="Q78" s="141">
        <f>SUMIF(INPUT!$O$7:$VO$7,$C78,INPUT!$O$140:$VO$140)</f>
        <v>-701.57526881720423</v>
      </c>
      <c r="R78" s="150">
        <f t="shared" si="18"/>
        <v>91906.360440860066</v>
      </c>
      <c r="S78" s="165">
        <f t="shared" si="16"/>
        <v>0.78059923001001796</v>
      </c>
      <c r="T78" s="141">
        <f>SUMIF(INPUT!$O$7:$VO$7,$C78,INPUT!$O$77:$VO$77)</f>
        <v>-4135.1514999999999</v>
      </c>
      <c r="U78" s="150">
        <f>'RateBase-E'!L62</f>
        <v>264009.40749194415</v>
      </c>
      <c r="V78" s="150">
        <f t="shared" si="21"/>
        <v>1413.2238165372853</v>
      </c>
      <c r="W78" s="150">
        <f>Y77+Balances!C67</f>
        <v>9298.0404131216383</v>
      </c>
      <c r="X78" s="141">
        <f>SUMIF(INPUT!$O$7:$VO$7,$C78,INPUT!$O$98:$VO$98)</f>
        <v>-1162.2550833333332</v>
      </c>
      <c r="Y78" s="150">
        <f t="shared" si="19"/>
        <v>8135.7853297883048</v>
      </c>
      <c r="Z78" s="150">
        <f t="shared" si="14"/>
        <v>-47.092395378629526</v>
      </c>
      <c r="AA78" s="141">
        <f>SUMIF(INPUT!$O$7:$VO$7,$C78,INPUT!$O$155:$VO$155)+SUMIF(INPUT!$O$7:$VO$7,$C78,INPUT!$O$156:$VO$156)</f>
        <v>3782.5826166773263</v>
      </c>
      <c r="AB78" s="141">
        <f>SUMIF(INPUT!$O$7:$VO$7,$C78,INPUT!$O$160:$VO$160)+SUMIF(INPUT!$O$7:$VO$7,$C78,INPUT!$O$161:$VO$161)</f>
        <v>2419.5381453993491</v>
      </c>
      <c r="AC78" s="141">
        <f t="shared" si="22"/>
        <v>-286.23933896837519</v>
      </c>
      <c r="AD78" s="141">
        <f>-SUMIF(INPUT!$N$7:$VO$7,$C78,INPUT!$N$179:$VO$179)</f>
        <v>0</v>
      </c>
      <c r="AE78" s="141">
        <f>-SUMIF(INPUT!$N$7:$VO$7,$C78,INPUT!$N$180:$VO$180)</f>
        <v>0</v>
      </c>
      <c r="AF78" s="141">
        <f t="shared" si="2"/>
        <v>-4919.0897699602565</v>
      </c>
      <c r="AG78" s="142" t="e">
        <f>AF78*HLOOKUP(YEAR(C78),INPUT!$E$53:$P$58,5,FALSE)+F78+I78</f>
        <v>#VALUE!</v>
      </c>
      <c r="AI78" s="143" t="str">
        <v>Jan23 - Dec23</v>
      </c>
      <c r="AJ78" s="39">
        <f>V78/$V$8*WACC!$G$10/12</f>
        <v>1129.9861135298513</v>
      </c>
      <c r="AN78" s="23">
        <f t="shared" si="7"/>
        <v>1</v>
      </c>
    </row>
    <row r="79" spans="1:40" hidden="1" outlineLevel="1">
      <c r="A79" s="23" t="str">
        <f t="shared" si="20"/>
        <v/>
      </c>
      <c r="B79" s="23">
        <f t="shared" si="8"/>
        <v>2023</v>
      </c>
      <c r="C79" s="29">
        <v>45078</v>
      </c>
      <c r="D79" s="231">
        <f t="shared" si="3"/>
        <v>0</v>
      </c>
      <c r="E79" s="231">
        <f>SUMIF(INPUT!$F$7:$CK$7,$C79,INPUT!$F$62:$CK$62)</f>
        <v>0</v>
      </c>
      <c r="F79" s="231">
        <f>-SUMIF(INPUT!$F$7:$VO$7,$C79,INPUT!$F$63:$VO$63)</f>
        <v>0</v>
      </c>
      <c r="G79" s="231">
        <f t="shared" si="4"/>
        <v>0</v>
      </c>
      <c r="H79" s="232" t="e">
        <f>SUMIF(INPUT!$F$7:$VO$7,$C79,INPUT!$F$195:$VO$195)</f>
        <v>#VALUE!</v>
      </c>
      <c r="I79" s="231" t="e">
        <f t="shared" si="6"/>
        <v>#VALUE!</v>
      </c>
      <c r="J79" s="140">
        <f>L78+Balances!C68+Balances!D68</f>
        <v>44755.79384312882</v>
      </c>
      <c r="K79" s="150">
        <f>SUMIF(INPUT!$O$7:$VO$7,$C79,INPUT!$O$77:$VO$77)+SUMIF(INPUT!$O$7:$VO$7,$C79,INPUT!$O$98:$VO$98)</f>
        <v>-5297.4065833333334</v>
      </c>
      <c r="L79" s="150">
        <f t="shared" si="9"/>
        <v>39458.387259795491</v>
      </c>
      <c r="M79" s="150">
        <f>O78+Balances!E68</f>
        <v>353031.53876769776</v>
      </c>
      <c r="N79" s="141">
        <f>SUMIF(INPUT!$O$7:$VO$7,$C79,INPUT!$O$119:$VO$119)</f>
        <v>0</v>
      </c>
      <c r="O79" s="150">
        <f t="shared" si="10"/>
        <v>353031.53876769776</v>
      </c>
      <c r="P79" s="150">
        <f>R78+Balances!F68</f>
        <v>91906.360440860066</v>
      </c>
      <c r="Q79" s="141">
        <f>SUMIF(INPUT!$O$7:$VO$7,$C79,INPUT!$O$140:$VO$140)</f>
        <v>-701.57526881720423</v>
      </c>
      <c r="R79" s="150">
        <f t="shared" si="18"/>
        <v>91204.785172042859</v>
      </c>
      <c r="S79" s="165">
        <f t="shared" si="16"/>
        <v>0.78059923001001796</v>
      </c>
      <c r="T79" s="141">
        <f>SUMIF(INPUT!$O$7:$VO$7,$C79,INPUT!$O$77:$VO$77)</f>
        <v>-4135.1514999999999</v>
      </c>
      <c r="U79" s="150">
        <f>'RateBase-E'!L63</f>
        <v>268846.13426076144</v>
      </c>
      <c r="V79" s="150">
        <f t="shared" si="21"/>
        <v>1439.3538298452563</v>
      </c>
      <c r="W79" s="150">
        <f>Y78+Balances!C68</f>
        <v>8135.7853297883048</v>
      </c>
      <c r="X79" s="141">
        <f>SUMIF(INPUT!$O$7:$VO$7,$C79,INPUT!$O$98:$VO$98)</f>
        <v>-1162.2550833333332</v>
      </c>
      <c r="Y79" s="150">
        <f t="shared" si="19"/>
        <v>6973.5302464549713</v>
      </c>
      <c r="Z79" s="150">
        <f t="shared" si="14"/>
        <v>-40.813409145511471</v>
      </c>
      <c r="AA79" s="141">
        <f>SUMIF(INPUT!$O$7:$VO$7,$C79,INPUT!$O$155:$VO$155)+SUMIF(INPUT!$O$7:$VO$7,$C79,INPUT!$O$156:$VO$156)</f>
        <v>3782.5826166773263</v>
      </c>
      <c r="AB79" s="141">
        <f>SUMIF(INPUT!$O$7:$VO$7,$C79,INPUT!$O$160:$VO$160)+SUMIF(INPUT!$O$7:$VO$7,$C79,INPUT!$O$161:$VO$161)</f>
        <v>2419.5381453993491</v>
      </c>
      <c r="AC79" s="141">
        <f t="shared" si="22"/>
        <v>-286.23933896837519</v>
      </c>
      <c r="AD79" s="141">
        <f>-SUMIF(INPUT!$N$7:$VO$7,$C79,INPUT!$N$179:$VO$179)</f>
        <v>0</v>
      </c>
      <c r="AE79" s="141">
        <f>-SUMIF(INPUT!$N$7:$VO$7,$C79,INPUT!$N$180:$VO$180)</f>
        <v>0</v>
      </c>
      <c r="AF79" s="141">
        <f t="shared" ref="AF79:AF142" si="23">+K79+N79+V79+AC79+AD79+AE79+Z79+Q79</f>
        <v>-4886.6807704191679</v>
      </c>
      <c r="AG79" s="142" t="e">
        <f>AF79*HLOOKUP(YEAR(C79),INPUT!$E$53:$P$58,5,FALSE)+F79+I79</f>
        <v>#VALUE!</v>
      </c>
      <c r="AI79" s="143" t="str">
        <v>Jan23 - Dec23</v>
      </c>
      <c r="AJ79" s="39">
        <f>V79/$V$8*WACC!$G$10/12</f>
        <v>1150.8791609288853</v>
      </c>
      <c r="AN79" s="23">
        <f t="shared" si="7"/>
        <v>1</v>
      </c>
    </row>
    <row r="80" spans="1:40" hidden="1" outlineLevel="1">
      <c r="A80" s="23" t="str">
        <f t="shared" si="20"/>
        <v/>
      </c>
      <c r="B80" s="23">
        <f t="shared" si="8"/>
        <v>2023</v>
      </c>
      <c r="C80" s="29">
        <v>45108</v>
      </c>
      <c r="D80" s="231">
        <f t="shared" ref="D80:D82" si="24">G79</f>
        <v>0</v>
      </c>
      <c r="E80" s="231">
        <f>SUMIF(INPUT!$F$7:$CK$7,$C80,INPUT!$F$62:$CK$62)</f>
        <v>0</v>
      </c>
      <c r="F80" s="231">
        <f>-SUMIF(INPUT!$F$7:$VO$7,$C80,INPUT!$F$63:$VO$63)</f>
        <v>0</v>
      </c>
      <c r="G80" s="231">
        <f t="shared" ref="G80:G82" si="25">D80+E80+F80</f>
        <v>0</v>
      </c>
      <c r="H80" s="232" t="e">
        <f>SUMIF(INPUT!$F$7:$VO$7,$C80,INPUT!$F$195:$VO$195)</f>
        <v>#VALUE!</v>
      </c>
      <c r="I80" s="231" t="e">
        <f t="shared" si="6"/>
        <v>#VALUE!</v>
      </c>
      <c r="J80" s="140">
        <f>L79+Balances!C69+Balances!D69</f>
        <v>39458.387259795491</v>
      </c>
      <c r="K80" s="150">
        <f>SUMIF(INPUT!$O$7:$VO$7,$C80,INPUT!$O$77:$VO$77)+SUMIF(INPUT!$O$7:$VO$7,$C80,INPUT!$O$98:$VO$98)</f>
        <v>-5297.4065833333334</v>
      </c>
      <c r="L80" s="150">
        <f t="shared" si="9"/>
        <v>34160.980676462161</v>
      </c>
      <c r="M80" s="150">
        <f>O79+Balances!E69</f>
        <v>353031.53876769776</v>
      </c>
      <c r="N80" s="141">
        <f>SUMIF(INPUT!$O$7:$VO$7,$C80,INPUT!$O$119:$VO$119)</f>
        <v>0</v>
      </c>
      <c r="O80" s="150">
        <f t="shared" si="10"/>
        <v>353031.53876769776</v>
      </c>
      <c r="P80" s="150">
        <f>R79+Balances!F69</f>
        <v>91204.785172042859</v>
      </c>
      <c r="Q80" s="141">
        <f>SUMIF(INPUT!$O$7:$VO$7,$C80,INPUT!$O$140:$VO$140)</f>
        <v>-701.57526881720423</v>
      </c>
      <c r="R80" s="150">
        <f t="shared" si="18"/>
        <v>90503.209903225652</v>
      </c>
      <c r="S80" s="165">
        <f t="shared" si="16"/>
        <v>0.78059923001001796</v>
      </c>
      <c r="T80" s="141">
        <f>SUMIF(INPUT!$O$7:$VO$7,$C80,INPUT!$O$77:$VO$77)</f>
        <v>-4135.1514999999999</v>
      </c>
      <c r="U80" s="150">
        <f>'RateBase-E'!L64</f>
        <v>273682.86102957861</v>
      </c>
      <c r="V80" s="150">
        <f t="shared" si="21"/>
        <v>1465.4838431532273</v>
      </c>
      <c r="W80" s="150">
        <f>Y79+Balances!C69</f>
        <v>6973.5302464549713</v>
      </c>
      <c r="X80" s="141">
        <f>SUMIF(INPUT!$O$7:$VO$7,$C80,INPUT!$O$98:$VO$98)</f>
        <v>-1162.2550833333332</v>
      </c>
      <c r="Y80" s="150">
        <f t="shared" si="19"/>
        <v>5811.2751631216379</v>
      </c>
      <c r="Z80" s="150">
        <f t="shared" si="14"/>
        <v>-34.534422912393417</v>
      </c>
      <c r="AA80" s="141">
        <f>SUMIF(INPUT!$O$7:$VO$7,$C80,INPUT!$O$155:$VO$155)+SUMIF(INPUT!$O$7:$VO$7,$C80,INPUT!$O$156:$VO$156)</f>
        <v>3782.5826166773263</v>
      </c>
      <c r="AB80" s="141">
        <f>SUMIF(INPUT!$O$7:$VO$7,$C80,INPUT!$O$160:$VO$160)+SUMIF(INPUT!$O$7:$VO$7,$C80,INPUT!$O$161:$VO$161)</f>
        <v>2419.5381453993491</v>
      </c>
      <c r="AC80" s="141">
        <f t="shared" si="22"/>
        <v>-286.23933896837519</v>
      </c>
      <c r="AD80" s="141">
        <f>-SUMIF(INPUT!$N$7:$VO$7,$C80,INPUT!$N$179:$VO$179)</f>
        <v>0</v>
      </c>
      <c r="AE80" s="141">
        <f>-SUMIF(INPUT!$N$7:$VO$7,$C80,INPUT!$N$180:$VO$180)</f>
        <v>0</v>
      </c>
      <c r="AF80" s="141">
        <f t="shared" si="23"/>
        <v>-4854.2717708780783</v>
      </c>
      <c r="AG80" s="142" t="e">
        <f>AF80*HLOOKUP(YEAR(C80),INPUT!$E$53:$P$58,5,FALSE)+F80+I80</f>
        <v>#VALUE!</v>
      </c>
      <c r="AI80" s="143" t="str">
        <v>Jan23 - Dec23</v>
      </c>
      <c r="AJ80" s="39">
        <f>V80/$V$8*WACC!$G$10/12</f>
        <v>1171.7722083279193</v>
      </c>
      <c r="AN80" s="23">
        <f t="shared" si="7"/>
        <v>1</v>
      </c>
    </row>
    <row r="81" spans="1:40" hidden="1" outlineLevel="1">
      <c r="A81" s="23" t="str">
        <f t="shared" si="20"/>
        <v/>
      </c>
      <c r="B81" s="23">
        <f t="shared" si="8"/>
        <v>2023</v>
      </c>
      <c r="C81" s="29">
        <v>45139</v>
      </c>
      <c r="D81" s="231">
        <f t="shared" si="24"/>
        <v>0</v>
      </c>
      <c r="E81" s="231">
        <f>SUMIF(INPUT!$F$7:$CK$7,$C81,INPUT!$F$62:$CK$62)</f>
        <v>0</v>
      </c>
      <c r="F81" s="231">
        <f>-SUMIF(INPUT!$F$7:$VO$7,$C81,INPUT!$F$63:$VO$63)</f>
        <v>0</v>
      </c>
      <c r="G81" s="231">
        <f t="shared" si="25"/>
        <v>0</v>
      </c>
      <c r="H81" s="232" t="e">
        <f>SUMIF(INPUT!$F$7:$VO$7,$C81,INPUT!$F$195:$VO$195)</f>
        <v>#VALUE!</v>
      </c>
      <c r="I81" s="231" t="e">
        <f t="shared" ref="I81:I85" si="26">-(G80+G81)/2*H81/12</f>
        <v>#VALUE!</v>
      </c>
      <c r="J81" s="140">
        <f>L80+Balances!C70+Balances!D70</f>
        <v>34160.980676462161</v>
      </c>
      <c r="K81" s="150">
        <f>SUMIF(INPUT!$O$7:$VO$7,$C81,INPUT!$O$77:$VO$77)+SUMIF(INPUT!$O$7:$VO$7,$C81,INPUT!$O$98:$VO$98)</f>
        <v>-5297.4065833333334</v>
      </c>
      <c r="L81" s="150">
        <f t="shared" si="9"/>
        <v>28863.574093128827</v>
      </c>
      <c r="M81" s="150">
        <f>O80+Balances!E70</f>
        <v>353031.53876769776</v>
      </c>
      <c r="N81" s="141">
        <f>SUMIF(INPUT!$O$7:$VO$7,$C81,INPUT!$O$119:$VO$119)</f>
        <v>0</v>
      </c>
      <c r="O81" s="150">
        <f t="shared" si="10"/>
        <v>353031.53876769776</v>
      </c>
      <c r="P81" s="150">
        <f>R80+Balances!F70</f>
        <v>90503.209903225652</v>
      </c>
      <c r="Q81" s="141">
        <f>SUMIF(INPUT!$O$7:$VO$7,$C81,INPUT!$O$140:$VO$140)</f>
        <v>-701.57526881720423</v>
      </c>
      <c r="R81" s="150">
        <f t="shared" si="18"/>
        <v>89801.634634408445</v>
      </c>
      <c r="S81" s="165">
        <f t="shared" si="16"/>
        <v>0.78059923001001796</v>
      </c>
      <c r="T81" s="141">
        <f>SUMIF(INPUT!$O$7:$VO$7,$C81,INPUT!$O$77:$VO$77)</f>
        <v>-4135.1514999999999</v>
      </c>
      <c r="U81" s="150">
        <f>'RateBase-E'!L65</f>
        <v>278519.58779839583</v>
      </c>
      <c r="V81" s="150">
        <f t="shared" si="21"/>
        <v>1491.6138564611983</v>
      </c>
      <c r="W81" s="150">
        <f>Y80+Balances!C70</f>
        <v>5811.2751631216379</v>
      </c>
      <c r="X81" s="141">
        <f>SUMIF(INPUT!$O$7:$VO$7,$C81,INPUT!$O$98:$VO$98)</f>
        <v>-1162.2550833333332</v>
      </c>
      <c r="Y81" s="150">
        <f t="shared" si="19"/>
        <v>4649.0200797883044</v>
      </c>
      <c r="Z81" s="150">
        <f t="shared" si="14"/>
        <v>-28.255436679275359</v>
      </c>
      <c r="AA81" s="141">
        <f>SUMIF(INPUT!$O$7:$VO$7,$C81,INPUT!$O$155:$VO$155)+SUMIF(INPUT!$O$7:$VO$7,$C81,INPUT!$O$156:$VO$156)</f>
        <v>3782.5826166773263</v>
      </c>
      <c r="AB81" s="141">
        <f>SUMIF(INPUT!$O$7:$VO$7,$C81,INPUT!$O$160:$VO$160)+SUMIF(INPUT!$O$7:$VO$7,$C81,INPUT!$O$161:$VO$161)</f>
        <v>2419.5381453993491</v>
      </c>
      <c r="AC81" s="141">
        <f t="shared" si="22"/>
        <v>-286.23933896837519</v>
      </c>
      <c r="AD81" s="141">
        <f>-SUMIF(INPUT!$N$7:$VO$7,$C81,INPUT!$N$179:$VO$179)</f>
        <v>0</v>
      </c>
      <c r="AE81" s="141">
        <f>-SUMIF(INPUT!$N$7:$VO$7,$C81,INPUT!$N$180:$VO$180)</f>
        <v>0</v>
      </c>
      <c r="AF81" s="141">
        <f t="shared" si="23"/>
        <v>-4821.8627713369897</v>
      </c>
      <c r="AG81" s="142" t="e">
        <f>AF81*HLOOKUP(YEAR(C81),INPUT!$E$53:$P$58,5,FALSE)+F81+I81</f>
        <v>#VALUE!</v>
      </c>
      <c r="AI81" s="143" t="str">
        <v>Jan23 - Dec23</v>
      </c>
      <c r="AJ81" s="39">
        <f>V81/$V$8*WACC!$G$10/12</f>
        <v>1192.6652557269535</v>
      </c>
      <c r="AN81" s="23">
        <f t="shared" si="7"/>
        <v>1</v>
      </c>
    </row>
    <row r="82" spans="1:40" hidden="1" outlineLevel="1">
      <c r="A82" s="23" t="str">
        <f t="shared" si="20"/>
        <v/>
      </c>
      <c r="B82" s="23">
        <f t="shared" si="8"/>
        <v>2023</v>
      </c>
      <c r="C82" s="29">
        <v>45170</v>
      </c>
      <c r="D82" s="231">
        <f t="shared" si="24"/>
        <v>0</v>
      </c>
      <c r="E82" s="231">
        <f>SUMIF(INPUT!$F$7:$CK$7,$C82,INPUT!$F$62:$CK$62)</f>
        <v>0</v>
      </c>
      <c r="F82" s="231">
        <f>-SUMIF(INPUT!$F$7:$VO$7,$C82,INPUT!$F$63:$VO$63)</f>
        <v>0</v>
      </c>
      <c r="G82" s="231">
        <f t="shared" si="25"/>
        <v>0</v>
      </c>
      <c r="H82" s="232" t="e">
        <f>SUMIF(INPUT!$F$7:$VO$7,$C82,INPUT!$F$195:$VO$195)</f>
        <v>#VALUE!</v>
      </c>
      <c r="I82" s="231" t="e">
        <f t="shared" si="26"/>
        <v>#VALUE!</v>
      </c>
      <c r="J82" s="140">
        <f>L81+Balances!C71+Balances!D71</f>
        <v>28863.574093128827</v>
      </c>
      <c r="K82" s="150">
        <f>SUMIF(INPUT!$O$7:$VO$7,$C82,INPUT!$O$77:$VO$77)+SUMIF(INPUT!$O$7:$VO$7,$C82,INPUT!$O$98:$VO$98)</f>
        <v>-5297.4065833333334</v>
      </c>
      <c r="L82" s="150">
        <f t="shared" si="9"/>
        <v>23566.167509795494</v>
      </c>
      <c r="M82" s="150">
        <f>O81+Balances!E71</f>
        <v>353031.53876769776</v>
      </c>
      <c r="N82" s="141">
        <f>SUMIF(INPUT!$O$7:$VO$7,$C82,INPUT!$O$119:$VO$119)</f>
        <v>0</v>
      </c>
      <c r="O82" s="150">
        <f t="shared" si="10"/>
        <v>353031.53876769776</v>
      </c>
      <c r="P82" s="150">
        <f>R81+Balances!F71</f>
        <v>89801.634634408445</v>
      </c>
      <c r="Q82" s="141">
        <f>SUMIF(INPUT!$O$7:$VO$7,$C82,INPUT!$O$140:$VO$140)</f>
        <v>-701.57526881720423</v>
      </c>
      <c r="R82" s="150">
        <f t="shared" si="18"/>
        <v>89100.059365591238</v>
      </c>
      <c r="S82" s="165">
        <f t="shared" si="16"/>
        <v>0.78059923001001796</v>
      </c>
      <c r="T82" s="141">
        <f>SUMIF(INPUT!$O$7:$VO$7,$C82,INPUT!$O$77:$VO$77)</f>
        <v>-4135.1514999999999</v>
      </c>
      <c r="U82" s="150">
        <f>'RateBase-E'!L66</f>
        <v>283356.31456721306</v>
      </c>
      <c r="V82" s="150">
        <f t="shared" si="21"/>
        <v>1517.7438697691689</v>
      </c>
      <c r="W82" s="150">
        <f>Y81+Balances!C71</f>
        <v>4649.0200797883044</v>
      </c>
      <c r="X82" s="141">
        <f>SUMIF(INPUT!$O$7:$VO$7,$C82,INPUT!$O$98:$VO$98)</f>
        <v>-1162.2550833333332</v>
      </c>
      <c r="Y82" s="150">
        <f t="shared" si="19"/>
        <v>3486.764996454971</v>
      </c>
      <c r="Z82" s="150">
        <f t="shared" si="14"/>
        <v>-21.976450446157305</v>
      </c>
      <c r="AA82" s="141">
        <f>SUMIF(INPUT!$O$7:$VO$7,$C82,INPUT!$O$155:$VO$155)+SUMIF(INPUT!$O$7:$VO$7,$C82,INPUT!$O$156:$VO$156)</f>
        <v>3782.5826166773263</v>
      </c>
      <c r="AB82" s="141">
        <f>SUMIF(INPUT!$O$7:$VO$7,$C82,INPUT!$O$160:$VO$160)+SUMIF(INPUT!$O$7:$VO$7,$C82,INPUT!$O$161:$VO$161)</f>
        <v>2419.5381453993491</v>
      </c>
      <c r="AC82" s="141">
        <f t="shared" si="22"/>
        <v>-286.23933896837519</v>
      </c>
      <c r="AD82" s="141">
        <f>-SUMIF(INPUT!$N$7:$VO$7,$C82,INPUT!$N$179:$VO$179)</f>
        <v>0</v>
      </c>
      <c r="AE82" s="141">
        <f>-SUMIF(INPUT!$N$7:$VO$7,$C82,INPUT!$N$180:$VO$180)</f>
        <v>0</v>
      </c>
      <c r="AF82" s="141">
        <f t="shared" si="23"/>
        <v>-4789.453771795901</v>
      </c>
      <c r="AG82" s="142" t="e">
        <f>AF82*HLOOKUP(YEAR(C82),INPUT!$E$53:$P$58,5,FALSE)+F82+I82</f>
        <v>#VALUE!</v>
      </c>
      <c r="AI82" s="143" t="str">
        <v>Jan23 - Dec23</v>
      </c>
      <c r="AJ82" s="39">
        <f>V82/$V$8*WACC!$G$10/12</f>
        <v>1213.5583031259875</v>
      </c>
      <c r="AN82" s="23">
        <f t="shared" si="7"/>
        <v>1</v>
      </c>
    </row>
    <row r="83" spans="1:40" hidden="1" outlineLevel="1">
      <c r="A83" s="23" t="str">
        <f t="shared" si="20"/>
        <v/>
      </c>
      <c r="B83" s="23">
        <f t="shared" si="8"/>
        <v>2023</v>
      </c>
      <c r="C83" s="29">
        <v>45200</v>
      </c>
      <c r="D83" s="231">
        <f t="shared" ref="D83:D85" si="27">G82</f>
        <v>0</v>
      </c>
      <c r="E83" s="231">
        <f>SUMIF(INPUT!$F$7:$CK$7,$C83,INPUT!$F$62:$CK$62)</f>
        <v>0</v>
      </c>
      <c r="F83" s="231">
        <f>-SUMIF(INPUT!$F$7:$VO$7,$C83,INPUT!$F$63:$VO$63)</f>
        <v>0</v>
      </c>
      <c r="G83" s="231">
        <f t="shared" ref="G83:G85" si="28">D83+E83+F83</f>
        <v>0</v>
      </c>
      <c r="H83" s="232" t="e">
        <f>SUMIF(INPUT!$F$7:$VO$7,$C83,INPUT!$F$195:$VO$195)</f>
        <v>#VALUE!</v>
      </c>
      <c r="I83" s="231" t="e">
        <f t="shared" si="26"/>
        <v>#VALUE!</v>
      </c>
      <c r="J83" s="140">
        <f>L82+Balances!C72+Balances!D72</f>
        <v>23566.167509795494</v>
      </c>
      <c r="K83" s="150">
        <f>SUMIF(INPUT!$O$7:$VO$7,$C83,INPUT!$O$77:$VO$77)+SUMIF(INPUT!$O$7:$VO$7,$C83,INPUT!$O$98:$VO$98)</f>
        <v>-5297.4065833333334</v>
      </c>
      <c r="L83" s="150">
        <f t="shared" ref="L83:L85" si="29">J83+K83</f>
        <v>18268.760926462161</v>
      </c>
      <c r="M83" s="150">
        <f>O82+Balances!E72</f>
        <v>353031.53876769776</v>
      </c>
      <c r="N83" s="141">
        <f>SUMIF(INPUT!$O$7:$VO$7,$C83,INPUT!$O$119:$VO$119)</f>
        <v>0</v>
      </c>
      <c r="O83" s="150">
        <f t="shared" ref="O83:O85" si="30">M83+N83</f>
        <v>353031.53876769776</v>
      </c>
      <c r="P83" s="150">
        <f>R82+Balances!F72</f>
        <v>89100.059365591238</v>
      </c>
      <c r="Q83" s="141">
        <f>SUMIF(INPUT!$O$7:$VO$7,$C83,INPUT!$O$140:$VO$140)</f>
        <v>-701.57526881720423</v>
      </c>
      <c r="R83" s="150">
        <f t="shared" si="18"/>
        <v>88398.484096774031</v>
      </c>
      <c r="S83" s="165">
        <f t="shared" si="16"/>
        <v>0.78059923001001796</v>
      </c>
      <c r="T83" s="141">
        <f>SUMIF(INPUT!$O$7:$VO$7,$C83,INPUT!$O$77:$VO$77)</f>
        <v>-4135.1514999999999</v>
      </c>
      <c r="U83" s="150">
        <f>'RateBase-E'!L67</f>
        <v>288193.04133603023</v>
      </c>
      <c r="V83" s="150">
        <f t="shared" si="21"/>
        <v>1543.8738830771399</v>
      </c>
      <c r="W83" s="150">
        <f>Y82+Balances!C72</f>
        <v>3486.764996454971</v>
      </c>
      <c r="X83" s="141">
        <f>SUMIF(INPUT!$O$7:$VO$7,$C83,INPUT!$O$98:$VO$98)</f>
        <v>-1162.2550833333332</v>
      </c>
      <c r="Y83" s="150">
        <f t="shared" si="19"/>
        <v>2324.5099131216375</v>
      </c>
      <c r="Z83" s="150">
        <f t="shared" si="14"/>
        <v>-15.697464213039247</v>
      </c>
      <c r="AA83" s="141">
        <f>SUMIF(INPUT!$O$7:$VO$7,$C83,INPUT!$O$155:$VO$155)+SUMIF(INPUT!$O$7:$VO$7,$C83,INPUT!$O$156:$VO$156)</f>
        <v>3782.5826166773263</v>
      </c>
      <c r="AB83" s="141">
        <f>SUMIF(INPUT!$O$7:$VO$7,$C83,INPUT!$O$160:$VO$160)+SUMIF(INPUT!$O$7:$VO$7,$C83,INPUT!$O$161:$VO$161)</f>
        <v>2419.5381453993491</v>
      </c>
      <c r="AC83" s="141">
        <f t="shared" ref="AC83:AC85" si="31">-(AA83-AB83)*$AC$8</f>
        <v>-286.23933896837519</v>
      </c>
      <c r="AD83" s="141">
        <f>-SUMIF(INPUT!$N$7:$VO$7,$C83,INPUT!$N$179:$VO$179)</f>
        <v>0</v>
      </c>
      <c r="AE83" s="141">
        <f>-SUMIF(INPUT!$N$7:$VO$7,$C83,INPUT!$N$180:$VO$180)</f>
        <v>0</v>
      </c>
      <c r="AF83" s="141">
        <f t="shared" si="23"/>
        <v>-4757.0447722548124</v>
      </c>
      <c r="AG83" s="142" t="e">
        <f>AF83*HLOOKUP(YEAR(C83),INPUT!$E$53:$P$58,5,FALSE)+F83+I83</f>
        <v>#VALUE!</v>
      </c>
      <c r="AI83" s="143" t="str">
        <v>Jan23 - Dec23</v>
      </c>
      <c r="AJ83" s="39">
        <f>V83/$V$8*WACC!$G$10/12</f>
        <v>1234.4513505250218</v>
      </c>
      <c r="AN83" s="23">
        <f t="shared" si="7"/>
        <v>1</v>
      </c>
    </row>
    <row r="84" spans="1:40" hidden="1" outlineLevel="1">
      <c r="A84" s="23" t="str">
        <f t="shared" si="20"/>
        <v/>
      </c>
      <c r="B84" s="23">
        <f t="shared" si="8"/>
        <v>2023</v>
      </c>
      <c r="C84" s="29">
        <v>45231</v>
      </c>
      <c r="D84" s="231">
        <f t="shared" si="27"/>
        <v>0</v>
      </c>
      <c r="E84" s="231">
        <f>SUMIF(INPUT!$F$7:$CK$7,$C84,INPUT!$F$62:$CK$62)</f>
        <v>0</v>
      </c>
      <c r="F84" s="231">
        <f>-SUMIF(INPUT!$F$7:$VO$7,$C84,INPUT!$F$63:$VO$63)</f>
        <v>0</v>
      </c>
      <c r="G84" s="231">
        <f t="shared" si="28"/>
        <v>0</v>
      </c>
      <c r="H84" s="232" t="e">
        <f>SUMIF(INPUT!$F$7:$VO$7,$C84,INPUT!$F$195:$VO$195)</f>
        <v>#VALUE!</v>
      </c>
      <c r="I84" s="231" t="e">
        <f t="shared" si="26"/>
        <v>#VALUE!</v>
      </c>
      <c r="J84" s="140">
        <f>L83+Balances!C73+Balances!D73</f>
        <v>18268.760926462161</v>
      </c>
      <c r="K84" s="150">
        <f>SUMIF(INPUT!$O$7:$VO$7,$C84,INPUT!$O$77:$VO$77)+SUMIF(INPUT!$O$7:$VO$7,$C84,INPUT!$O$98:$VO$98)</f>
        <v>-5297.4065833333334</v>
      </c>
      <c r="L84" s="150">
        <f t="shared" si="29"/>
        <v>12971.354343128827</v>
      </c>
      <c r="M84" s="150">
        <f>O83+Balances!E73</f>
        <v>353031.53876769776</v>
      </c>
      <c r="N84" s="141">
        <f>SUMIF(INPUT!$O$7:$VO$7,$C84,INPUT!$O$119:$VO$119)</f>
        <v>0</v>
      </c>
      <c r="O84" s="150">
        <f t="shared" si="30"/>
        <v>353031.53876769776</v>
      </c>
      <c r="P84" s="150">
        <f>R83+Balances!F73</f>
        <v>88398.484096774031</v>
      </c>
      <c r="Q84" s="141">
        <f>SUMIF(INPUT!$O$7:$VO$7,$C84,INPUT!$O$140:$VO$140)</f>
        <v>-701.57526881720423</v>
      </c>
      <c r="R84" s="150">
        <f t="shared" si="18"/>
        <v>87696.908827956824</v>
      </c>
      <c r="S84" s="165">
        <f t="shared" si="16"/>
        <v>0.78059923001001796</v>
      </c>
      <c r="T84" s="141">
        <f>SUMIF(INPUT!$O$7:$VO$7,$C84,INPUT!$O$77:$VO$77)</f>
        <v>-4135.1514999999999</v>
      </c>
      <c r="U84" s="150">
        <f>'RateBase-E'!L68</f>
        <v>293029.76810484752</v>
      </c>
      <c r="V84" s="150">
        <f t="shared" si="21"/>
        <v>1570.0038963851109</v>
      </c>
      <c r="W84" s="150">
        <f>Y83+Balances!C73</f>
        <v>2324.5099131216375</v>
      </c>
      <c r="X84" s="141">
        <f>SUMIF(INPUT!$O$7:$VO$7,$C84,INPUT!$O$98:$VO$98)</f>
        <v>-1162.2550833333332</v>
      </c>
      <c r="Y84" s="150">
        <f t="shared" si="19"/>
        <v>1162.2548297883043</v>
      </c>
      <c r="Z84" s="150">
        <f t="shared" si="14"/>
        <v>-9.4184779799211906</v>
      </c>
      <c r="AA84" s="141">
        <f>SUMIF(INPUT!$O$7:$VO$7,$C84,INPUT!$O$155:$VO$155)+SUMIF(INPUT!$O$7:$VO$7,$C84,INPUT!$O$156:$VO$156)</f>
        <v>3782.5826166773263</v>
      </c>
      <c r="AB84" s="141">
        <f>SUMIF(INPUT!$O$7:$VO$7,$C84,INPUT!$O$160:$VO$160)+SUMIF(INPUT!$O$7:$VO$7,$C84,INPUT!$O$161:$VO$161)</f>
        <v>2419.5381453993491</v>
      </c>
      <c r="AC84" s="141">
        <f t="shared" si="31"/>
        <v>-286.23933896837519</v>
      </c>
      <c r="AD84" s="141">
        <f>-SUMIF(INPUT!$N$7:$VO$7,$C84,INPUT!$N$179:$VO$179)</f>
        <v>0</v>
      </c>
      <c r="AE84" s="141">
        <f>-SUMIF(INPUT!$N$7:$VO$7,$C84,INPUT!$N$180:$VO$180)</f>
        <v>0</v>
      </c>
      <c r="AF84" s="141">
        <f t="shared" si="23"/>
        <v>-4724.6357727137229</v>
      </c>
      <c r="AG84" s="142" t="e">
        <f>AF84*HLOOKUP(YEAR(C84),INPUT!$E$53:$P$58,5,FALSE)+F84+I84</f>
        <v>#VALUE!</v>
      </c>
      <c r="AI84" s="143" t="str">
        <v>Jan23 - Dec23</v>
      </c>
      <c r="AJ84" s="39">
        <f>V84/$V$8*WACC!$G$10/12</f>
        <v>1255.3443979240558</v>
      </c>
      <c r="AN84" s="23">
        <f t="shared" ref="AN84:AN147" si="32">AN79</f>
        <v>1</v>
      </c>
    </row>
    <row r="85" spans="1:40" hidden="1" outlineLevel="1">
      <c r="A85" s="23"/>
      <c r="B85" s="23">
        <f t="shared" si="8"/>
        <v>2023</v>
      </c>
      <c r="C85" s="29">
        <v>45261</v>
      </c>
      <c r="D85" s="231">
        <f t="shared" si="27"/>
        <v>0</v>
      </c>
      <c r="E85" s="231">
        <f>SUMIF(INPUT!$F$7:$CK$7,$C85,INPUT!$F$62:$CK$62)</f>
        <v>0</v>
      </c>
      <c r="F85" s="231">
        <f>-SUMIF(INPUT!$F$7:$VO$7,$C85,INPUT!$F$63:$VO$63)</f>
        <v>0</v>
      </c>
      <c r="G85" s="231">
        <f t="shared" si="28"/>
        <v>0</v>
      </c>
      <c r="H85" s="232" t="e">
        <f>SUMIF(INPUT!$F$7:$VO$7,$C85,INPUT!$F$195:$VO$195)</f>
        <v>#VALUE!</v>
      </c>
      <c r="I85" s="231" t="e">
        <f t="shared" si="26"/>
        <v>#VALUE!</v>
      </c>
      <c r="J85" s="140">
        <f>L84+Balances!C74+Balances!D74</f>
        <v>12971.354343128827</v>
      </c>
      <c r="K85" s="150">
        <f>SUMIF(INPUT!$O$7:$VO$7,$C85,INPUT!$O$77:$VO$77)+SUMIF(INPUT!$O$7:$VO$7,$C85,INPUT!$O$98:$VO$98)</f>
        <v>-5297.4065833333334</v>
      </c>
      <c r="L85" s="150">
        <f t="shared" si="29"/>
        <v>7673.9477597954938</v>
      </c>
      <c r="M85" s="150">
        <f>O84+Balances!E74</f>
        <v>353031.53876769776</v>
      </c>
      <c r="N85" s="141">
        <f>SUMIF(INPUT!$O$7:$VO$7,$C85,INPUT!$O$119:$VO$119)</f>
        <v>0</v>
      </c>
      <c r="O85" s="150">
        <f t="shared" si="30"/>
        <v>353031.53876769776</v>
      </c>
      <c r="P85" s="150">
        <f>R84+Balances!F74</f>
        <v>87696.908827956824</v>
      </c>
      <c r="Q85" s="141">
        <f>SUMIF(INPUT!$O$7:$VO$7,$C85,INPUT!$O$140:$VO$140)</f>
        <v>-701.57526881720423</v>
      </c>
      <c r="R85" s="150">
        <f t="shared" si="18"/>
        <v>86995.333559139617</v>
      </c>
      <c r="S85" s="165">
        <f t="shared" si="16"/>
        <v>0.78059923001001796</v>
      </c>
      <c r="T85" s="141">
        <f>SUMIF(INPUT!$O$7:$VO$7,$C85,INPUT!$O$77:$VO$77)</f>
        <v>-4135.1514999999999</v>
      </c>
      <c r="U85" s="150">
        <f>'RateBase-E'!L69</f>
        <v>297866.49487366469</v>
      </c>
      <c r="V85" s="150">
        <f t="shared" si="21"/>
        <v>1596.1339096930819</v>
      </c>
      <c r="W85" s="150">
        <f>Y84+Balances!C74</f>
        <v>1162.2548297883043</v>
      </c>
      <c r="X85" s="141">
        <f>SUMIF(INPUT!$O$7:$VO$7,$C85,INPUT!$O$98:$VO$98)</f>
        <v>-1162.2550833333332</v>
      </c>
      <c r="Y85" s="150">
        <f t="shared" si="19"/>
        <v>-2.5354502895424957E-4</v>
      </c>
      <c r="Z85" s="150">
        <f t="shared" si="14"/>
        <v>-3.1394917468031371</v>
      </c>
      <c r="AA85" s="141">
        <f>SUMIF(INPUT!$O$7:$VO$7,$C85,INPUT!$O$155:$VO$155)+SUMIF(INPUT!$O$7:$VO$7,$C85,INPUT!$O$156:$VO$156)</f>
        <v>3782.5826166773263</v>
      </c>
      <c r="AB85" s="141">
        <f>SUMIF(INPUT!$O$7:$VO$7,$C85,INPUT!$O$160:$VO$160)+SUMIF(INPUT!$O$7:$VO$7,$C85,INPUT!$O$161:$VO$161)</f>
        <v>2419.5381453993491</v>
      </c>
      <c r="AC85" s="141">
        <f t="shared" si="31"/>
        <v>-286.23933896837519</v>
      </c>
      <c r="AD85" s="141">
        <f>-SUMIF(INPUT!$N$7:$VO$7,$C85,INPUT!$N$179:$VO$179)</f>
        <v>0</v>
      </c>
      <c r="AE85" s="141">
        <f>-SUMIF(INPUT!$N$7:$VO$7,$C85,INPUT!$N$180:$VO$180)</f>
        <v>0</v>
      </c>
      <c r="AF85" s="141">
        <f t="shared" si="23"/>
        <v>-4692.2267731726342</v>
      </c>
      <c r="AG85" s="142" t="e">
        <f>AF85*HLOOKUP(YEAR(C85),INPUT!$E$53:$P$58,5,FALSE)+F85+I85</f>
        <v>#VALUE!</v>
      </c>
      <c r="AI85" s="143" t="str">
        <v>Jan23 - Dec23</v>
      </c>
      <c r="AJ85" s="39">
        <f>V85/$V$8*WACC!$G$10/12</f>
        <v>1276.23744532309</v>
      </c>
      <c r="AN85" s="23">
        <f t="shared" si="32"/>
        <v>1</v>
      </c>
    </row>
    <row r="86" spans="1:40" hidden="1" outlineLevel="1">
      <c r="A86" s="23">
        <v>2024</v>
      </c>
      <c r="B86" s="23">
        <f t="shared" ref="B86:B91" si="33">YEAR(C86)</f>
        <v>2024</v>
      </c>
      <c r="C86" s="29">
        <v>45292</v>
      </c>
      <c r="D86" s="231">
        <f t="shared" ref="D86:D94" si="34">G85</f>
        <v>0</v>
      </c>
      <c r="E86" s="231">
        <f>SUMIF(INPUT!$F$7:$CK$7,$C86,INPUT!$F$62:$CK$62)</f>
        <v>0</v>
      </c>
      <c r="F86" s="231">
        <f>-SUMIF(INPUT!$F$7:$VO$7,$C86,INPUT!$F$63:$VO$63)</f>
        <v>0</v>
      </c>
      <c r="G86" s="231">
        <f t="shared" ref="G86:G94" si="35">D86+E86+F86</f>
        <v>0</v>
      </c>
      <c r="H86" s="232" t="e">
        <f>SUMIF(INPUT!$F$7:$VO$7,$C86,INPUT!$F$195:$VO$195)</f>
        <v>#VALUE!</v>
      </c>
      <c r="I86" s="231" t="e">
        <f t="shared" ref="I86:I94" si="36">-(G85+G86)/2*H86/12</f>
        <v>#VALUE!</v>
      </c>
      <c r="J86" s="140">
        <f>L85+Balances!C75+Balances!D75</f>
        <v>7673.9477597954938</v>
      </c>
      <c r="K86" s="150">
        <f>SUMIF(INPUT!$O$7:$VO$7,$C86,INPUT!$O$77:$VO$77)+SUMIF(INPUT!$O$7:$VO$7,$C86,INPUT!$O$98:$VO$98)</f>
        <v>0</v>
      </c>
      <c r="L86" s="150">
        <f t="shared" ref="L86:L94" si="37">J86+K86</f>
        <v>7673.9477597954938</v>
      </c>
      <c r="M86" s="150">
        <f>O85+Balances!E75</f>
        <v>353031.53876769776</v>
      </c>
      <c r="N86" s="141">
        <f>SUMIF(INPUT!$O$7:$VO$7,$C86,INPUT!$O$119:$VO$119)</f>
        <v>0</v>
      </c>
      <c r="O86" s="150">
        <f t="shared" ref="O86:O94" si="38">M86+N86</f>
        <v>353031.53876769776</v>
      </c>
      <c r="P86" s="150">
        <f>R85+Balances!F75</f>
        <v>86995.333559139617</v>
      </c>
      <c r="Q86" s="141">
        <f>SUMIF(INPUT!$O$7:$VO$7,$C86,INPUT!$O$140:$VO$140)</f>
        <v>-1449.9222222222222</v>
      </c>
      <c r="R86" s="150">
        <f t="shared" si="18"/>
        <v>85545.411336917401</v>
      </c>
      <c r="S86" s="165">
        <f t="shared" si="16"/>
        <v>0</v>
      </c>
      <c r="T86" s="141">
        <f>SUMIF(INPUT!$O$7:$VO$7,$C86,INPUT!$O$77:$VO$77)</f>
        <v>0</v>
      </c>
      <c r="U86" s="150">
        <f>'RateBase-E'!L70</f>
        <v>299316.41709588689</v>
      </c>
      <c r="V86" s="150">
        <f t="shared" ref="V86:V97" si="39">(U85+U86)/2*$V$8</f>
        <v>1613.1154583364191</v>
      </c>
      <c r="W86" s="150">
        <f>Y85+Balances!C75</f>
        <v>-2.5354502895424957E-4</v>
      </c>
      <c r="X86" s="141">
        <f>SUMIF(INPUT!$O$7:$VO$7,$C86,INPUT!$O$98:$VO$98)</f>
        <v>0</v>
      </c>
      <c r="Y86" s="150">
        <f t="shared" si="19"/>
        <v>-2.5354502895424957E-4</v>
      </c>
      <c r="Z86" s="150">
        <f t="shared" si="14"/>
        <v>1.3697558901729204E-6</v>
      </c>
      <c r="AA86" s="141">
        <f>SUMIF(INPUT!$O$7:$VO$7,$C86,INPUT!$O$155:$VO$155)+SUMIF(INPUT!$O$7:$VO$7,$C86,INPUT!$O$156:$VO$156)</f>
        <v>3782.5826166773263</v>
      </c>
      <c r="AB86" s="141">
        <f>SUMIF(INPUT!$O$7:$VO$7,$C86,INPUT!$O$160:$VO$160)+SUMIF(INPUT!$O$7:$VO$7,$C86,INPUT!$O$161:$VO$161)</f>
        <v>2419.5381453993491</v>
      </c>
      <c r="AC86" s="141">
        <f t="shared" ref="AC86:AC94" si="40">-(AA86-AB86)*$AC$8</f>
        <v>-286.23933896837519</v>
      </c>
      <c r="AD86" s="141">
        <f>-SUMIF(INPUT!$N$7:$VO$7,$C86,INPUT!$N$179:$VO$179)</f>
        <v>0</v>
      </c>
      <c r="AE86" s="141">
        <f>-SUMIF(INPUT!$N$7:$VO$7,$C86,INPUT!$N$180:$VO$180)</f>
        <v>0</v>
      </c>
      <c r="AF86" s="141">
        <f t="shared" si="23"/>
        <v>-123.04610148442248</v>
      </c>
      <c r="AG86" s="142" t="e">
        <f>AF86*HLOOKUP(YEAR(C86),INPUT!$E$53:$P$58,5,FALSE)+F86+I86</f>
        <v>#VALUE!</v>
      </c>
      <c r="AI86" s="143" t="str">
        <v>Jan24 - Dec24</v>
      </c>
      <c r="AJ86" s="39">
        <f>V86/$V$8*WACC!$G$10/12</f>
        <v>1289.8155593689032</v>
      </c>
      <c r="AN86" s="23">
        <f t="shared" si="32"/>
        <v>1</v>
      </c>
    </row>
    <row r="87" spans="1:40" hidden="1" outlineLevel="1">
      <c r="A87" s="23" t="str">
        <f t="shared" ref="A87:A91" si="41">IF(MONTH(C87)=12,B87,"")</f>
        <v/>
      </c>
      <c r="B87" s="23">
        <f t="shared" si="33"/>
        <v>2024</v>
      </c>
      <c r="C87" s="29">
        <v>45323</v>
      </c>
      <c r="D87" s="231">
        <f t="shared" si="34"/>
        <v>0</v>
      </c>
      <c r="E87" s="231">
        <f>SUMIF(INPUT!$F$7:$CK$7,$C87,INPUT!$F$62:$CK$62)</f>
        <v>0</v>
      </c>
      <c r="F87" s="231">
        <f>-SUMIF(INPUT!$F$7:$VO$7,$C87,INPUT!$F$63:$VO$63)</f>
        <v>0</v>
      </c>
      <c r="G87" s="231">
        <f t="shared" si="35"/>
        <v>0</v>
      </c>
      <c r="H87" s="232" t="e">
        <f>SUMIF(INPUT!$F$7:$VO$7,$C87,INPUT!$F$195:$VO$195)</f>
        <v>#VALUE!</v>
      </c>
      <c r="I87" s="231" t="e">
        <f t="shared" si="36"/>
        <v>#VALUE!</v>
      </c>
      <c r="J87" s="140">
        <f>L86+Balances!C76+Balances!D76</f>
        <v>7673.9477597954938</v>
      </c>
      <c r="K87" s="141">
        <f>SUMIF(INPUT!$O$7:$VO$7,$C87,INPUT!$O$77:$VO$77)+SUMIF(INPUT!$O$7:$VO$7,$C87,INPUT!$O$98:$VO$98)</f>
        <v>0</v>
      </c>
      <c r="L87" s="150">
        <f t="shared" si="37"/>
        <v>7673.9477597954938</v>
      </c>
      <c r="M87" s="150">
        <f>O86+Balances!E76</f>
        <v>353031.53876769776</v>
      </c>
      <c r="N87" s="141">
        <f>SUMIF(INPUT!$O$7:$VO$7,$C87,INPUT!$O$119:$VO$119)</f>
        <v>0</v>
      </c>
      <c r="O87" s="150">
        <f t="shared" si="38"/>
        <v>353031.53876769776</v>
      </c>
      <c r="P87" s="150">
        <f>R86+Balances!F76</f>
        <v>85545.411336917401</v>
      </c>
      <c r="Q87" s="141">
        <f>SUMIF(INPUT!$O$7:$VO$7,$C87,INPUT!$O$140:$VO$140)</f>
        <v>-1449.9222222222222</v>
      </c>
      <c r="R87" s="150">
        <f t="shared" si="18"/>
        <v>84095.489114695185</v>
      </c>
      <c r="S87" s="165">
        <f t="shared" si="16"/>
        <v>0</v>
      </c>
      <c r="T87" s="141">
        <f>SUMIF(INPUT!$O$7:$VO$7,$C87,INPUT!$O$77:$VO$77)</f>
        <v>0</v>
      </c>
      <c r="U87" s="150">
        <f>'RateBase-E'!L71</f>
        <v>300766.33931810909</v>
      </c>
      <c r="V87" s="150">
        <f t="shared" si="39"/>
        <v>1620.9485423151227</v>
      </c>
      <c r="W87" s="150">
        <f>Y86+Balances!C76</f>
        <v>-2.5354502895424957E-4</v>
      </c>
      <c r="X87" s="141">
        <f>SUMIF(INPUT!$O$7:$VO$7,$C87,INPUT!$O$98:$VO$98)</f>
        <v>0</v>
      </c>
      <c r="Y87" s="150">
        <f t="shared" si="19"/>
        <v>-2.5354502895424957E-4</v>
      </c>
      <c r="Z87" s="150">
        <f t="shared" si="14"/>
        <v>1.3697558901729204E-6</v>
      </c>
      <c r="AA87" s="141">
        <f>SUMIF(INPUT!$O$7:$VO$7,$C87,INPUT!$O$155:$VO$155)+SUMIF(INPUT!$O$7:$VO$7,$C87,INPUT!$O$156:$VO$156)</f>
        <v>3782.5826166773263</v>
      </c>
      <c r="AB87" s="141">
        <f>SUMIF(INPUT!$O$7:$VO$7,$C87,INPUT!$O$160:$VO$160)+SUMIF(INPUT!$O$7:$VO$7,$C87,INPUT!$O$161:$VO$161)</f>
        <v>2419.5381453993491</v>
      </c>
      <c r="AC87" s="141">
        <f t="shared" si="40"/>
        <v>-286.23933896837519</v>
      </c>
      <c r="AD87" s="141">
        <f>-SUMIF(INPUT!$N$7:$VO$7,$C87,INPUT!$N$179:$VO$179)</f>
        <v>0</v>
      </c>
      <c r="AE87" s="141">
        <f>-SUMIF(INPUT!$N$7:$VO$7,$C87,INPUT!$N$180:$VO$180)</f>
        <v>0</v>
      </c>
      <c r="AF87" s="141">
        <f t="shared" si="23"/>
        <v>-115.21301750571888</v>
      </c>
      <c r="AG87" s="142" t="e">
        <f>AF87*HLOOKUP(YEAR(C87),INPUT!$E$53:$P$58,5,FALSE)+F87+I87</f>
        <v>#VALUE!</v>
      </c>
      <c r="AI87" s="143" t="str">
        <v>Jan24 - Dec24</v>
      </c>
      <c r="AJ87" s="39">
        <f>V87/$V$8*WACC!$G$10/12</f>
        <v>1296.0787400614956</v>
      </c>
      <c r="AN87" s="23">
        <f t="shared" si="32"/>
        <v>1</v>
      </c>
    </row>
    <row r="88" spans="1:40" hidden="1" outlineLevel="1">
      <c r="A88" s="23" t="str">
        <f t="shared" si="41"/>
        <v/>
      </c>
      <c r="B88" s="23">
        <f t="shared" si="33"/>
        <v>2024</v>
      </c>
      <c r="C88" s="29">
        <v>45352</v>
      </c>
      <c r="D88" s="231">
        <f t="shared" si="34"/>
        <v>0</v>
      </c>
      <c r="E88" s="231">
        <f>SUMIF(INPUT!$F$7:$CK$7,$C88,INPUT!$F$62:$CK$62)</f>
        <v>0</v>
      </c>
      <c r="F88" s="231">
        <f>-SUMIF(INPUT!$F$7:$VO$7,$C88,INPUT!$F$63:$VO$63)</f>
        <v>0</v>
      </c>
      <c r="G88" s="231">
        <f t="shared" si="35"/>
        <v>0</v>
      </c>
      <c r="H88" s="232" t="e">
        <f>SUMIF(INPUT!$F$7:$VO$7,$C88,INPUT!$F$195:$VO$195)</f>
        <v>#VALUE!</v>
      </c>
      <c r="I88" s="231" t="e">
        <f t="shared" si="36"/>
        <v>#VALUE!</v>
      </c>
      <c r="J88" s="140">
        <f>L87+Balances!C77+Balances!D77</f>
        <v>7673.9477597954938</v>
      </c>
      <c r="K88" s="141">
        <f>SUMIF(INPUT!$O$7:$VO$7,$C88,INPUT!$O$77:$VO$77)+SUMIF(INPUT!$O$7:$VO$7,$C88,INPUT!$O$98:$VO$98)</f>
        <v>0</v>
      </c>
      <c r="L88" s="150">
        <f t="shared" si="37"/>
        <v>7673.9477597954938</v>
      </c>
      <c r="M88" s="150">
        <f>O87+Balances!E77</f>
        <v>353031.53876769776</v>
      </c>
      <c r="N88" s="141">
        <f>SUMIF(INPUT!$O$7:$VO$7,$C88,INPUT!$O$119:$VO$119)</f>
        <v>0</v>
      </c>
      <c r="O88" s="150">
        <f t="shared" si="38"/>
        <v>353031.53876769776</v>
      </c>
      <c r="P88" s="150">
        <f>R87+Balances!F77</f>
        <v>84095.489114695185</v>
      </c>
      <c r="Q88" s="141">
        <f>SUMIF(INPUT!$O$7:$VO$7,$C88,INPUT!$O$140:$VO$140)</f>
        <v>-1449.9222222222222</v>
      </c>
      <c r="R88" s="150">
        <f t="shared" si="18"/>
        <v>82645.566892472969</v>
      </c>
      <c r="S88" s="165">
        <f t="shared" si="16"/>
        <v>0</v>
      </c>
      <c r="T88" s="141">
        <f>SUMIF(INPUT!$O$7:$VO$7,$C88,INPUT!$O$77:$VO$77)</f>
        <v>0</v>
      </c>
      <c r="U88" s="150">
        <f>'RateBase-E'!L72</f>
        <v>302216.26154033135</v>
      </c>
      <c r="V88" s="150">
        <f t="shared" si="39"/>
        <v>1628.7816262938263</v>
      </c>
      <c r="W88" s="150">
        <f>Y87+Balances!C77</f>
        <v>-2.5354502895424957E-4</v>
      </c>
      <c r="X88" s="141">
        <f>SUMIF(INPUT!$O$7:$VO$7,$C88,INPUT!$O$98:$VO$98)</f>
        <v>0</v>
      </c>
      <c r="Y88" s="150">
        <f t="shared" si="19"/>
        <v>-2.5354502895424957E-4</v>
      </c>
      <c r="Z88" s="150">
        <f t="shared" ref="Z88:Z97" si="42">-(Y87+Y88)/2*$Z$8</f>
        <v>1.3697558901729204E-6</v>
      </c>
      <c r="AA88" s="141">
        <f>SUMIF(INPUT!$O$7:$VO$7,$C88,INPUT!$O$155:$VO$155)+SUMIF(INPUT!$O$7:$VO$7,$C88,INPUT!$O$156:$VO$156)</f>
        <v>3782.5826166773263</v>
      </c>
      <c r="AB88" s="141">
        <f>SUMIF(INPUT!$O$7:$VO$7,$C88,INPUT!$O$160:$VO$160)+SUMIF(INPUT!$O$7:$VO$7,$C88,INPUT!$O$161:$VO$161)</f>
        <v>2419.5381453993491</v>
      </c>
      <c r="AC88" s="141">
        <f t="shared" si="40"/>
        <v>-286.23933896837519</v>
      </c>
      <c r="AD88" s="141">
        <f>-SUMIF(INPUT!$N$7:$VO$7,$C88,INPUT!$N$179:$VO$179)</f>
        <v>0</v>
      </c>
      <c r="AE88" s="141">
        <f>-SUMIF(INPUT!$N$7:$VO$7,$C88,INPUT!$N$180:$VO$180)</f>
        <v>0</v>
      </c>
      <c r="AF88" s="141">
        <f t="shared" si="23"/>
        <v>-107.37993352701528</v>
      </c>
      <c r="AG88" s="142" t="e">
        <f>AF88*HLOOKUP(YEAR(C88),INPUT!$E$53:$P$58,5,FALSE)+F88+I88</f>
        <v>#VALUE!</v>
      </c>
      <c r="AI88" s="143" t="str">
        <v>Jan24 - Dec24</v>
      </c>
      <c r="AJ88" s="39">
        <f>V88/$V$8*WACC!$G$10/12</f>
        <v>1302.3419207540881</v>
      </c>
      <c r="AN88" s="23">
        <f t="shared" si="32"/>
        <v>1</v>
      </c>
    </row>
    <row r="89" spans="1:40" hidden="1" outlineLevel="1">
      <c r="A89" s="23" t="str">
        <f t="shared" si="41"/>
        <v/>
      </c>
      <c r="B89" s="23">
        <f t="shared" si="33"/>
        <v>2024</v>
      </c>
      <c r="C89" s="29">
        <v>45383</v>
      </c>
      <c r="D89" s="231">
        <f t="shared" si="34"/>
        <v>0</v>
      </c>
      <c r="E89" s="231">
        <f>SUMIF(INPUT!$F$7:$CK$7,$C89,INPUT!$F$62:$CK$62)</f>
        <v>0</v>
      </c>
      <c r="F89" s="231">
        <f>-SUMIF(INPUT!$F$7:$VO$7,$C89,INPUT!$F$63:$VO$63)</f>
        <v>0</v>
      </c>
      <c r="G89" s="231">
        <f t="shared" si="35"/>
        <v>0</v>
      </c>
      <c r="H89" s="232" t="e">
        <f>SUMIF(INPUT!$F$7:$VO$7,$C89,INPUT!$F$195:$VO$195)</f>
        <v>#VALUE!</v>
      </c>
      <c r="I89" s="231" t="e">
        <f t="shared" si="36"/>
        <v>#VALUE!</v>
      </c>
      <c r="J89" s="140">
        <f>L88+Balances!C78+Balances!D78</f>
        <v>7673.9477597954938</v>
      </c>
      <c r="K89" s="141">
        <f>SUMIF(INPUT!$O$7:$VO$7,$C89,INPUT!$O$77:$VO$77)+SUMIF(INPUT!$O$7:$VO$7,$C89,INPUT!$O$98:$VO$98)</f>
        <v>0</v>
      </c>
      <c r="L89" s="150">
        <f t="shared" si="37"/>
        <v>7673.9477597954938</v>
      </c>
      <c r="M89" s="150">
        <f>O88+Balances!E78</f>
        <v>353031.53876769776</v>
      </c>
      <c r="N89" s="141">
        <f>SUMIF(INPUT!$O$7:$VO$7,$C89,INPUT!$O$119:$VO$119)</f>
        <v>0</v>
      </c>
      <c r="O89" s="150">
        <f t="shared" si="38"/>
        <v>353031.53876769776</v>
      </c>
      <c r="P89" s="150">
        <f>R88+Balances!F78</f>
        <v>82645.566892472969</v>
      </c>
      <c r="Q89" s="141">
        <f>SUMIF(INPUT!$O$7:$VO$7,$C89,INPUT!$O$140:$VO$140)</f>
        <v>-1449.9222222222222</v>
      </c>
      <c r="R89" s="150">
        <f t="shared" si="18"/>
        <v>81195.644670250753</v>
      </c>
      <c r="S89" s="165">
        <f t="shared" ref="S89:S145" si="43">IF(K89=0,0,T89/K89)</f>
        <v>0</v>
      </c>
      <c r="T89" s="141">
        <f>SUMIF(INPUT!$O$7:$VO$7,$C89,INPUT!$O$77:$VO$77)</f>
        <v>0</v>
      </c>
      <c r="U89" s="150">
        <f>'RateBase-E'!L73</f>
        <v>303666.18376255361</v>
      </c>
      <c r="V89" s="150">
        <f t="shared" si="39"/>
        <v>1636.6147102725306</v>
      </c>
      <c r="W89" s="150">
        <f>Y88+Balances!C78</f>
        <v>-2.5354502895424957E-4</v>
      </c>
      <c r="X89" s="141">
        <f>SUMIF(INPUT!$O$7:$VO$7,$C89,INPUT!$O$98:$VO$98)</f>
        <v>0</v>
      </c>
      <c r="Y89" s="150">
        <f t="shared" si="19"/>
        <v>-2.5354502895424957E-4</v>
      </c>
      <c r="Z89" s="150">
        <f t="shared" si="42"/>
        <v>1.3697558901729204E-6</v>
      </c>
      <c r="AA89" s="141">
        <f>SUMIF(INPUT!$O$7:$VO$7,$C89,INPUT!$O$155:$VO$155)+SUMIF(INPUT!$O$7:$VO$7,$C89,INPUT!$O$156:$VO$156)</f>
        <v>3782.5826166773263</v>
      </c>
      <c r="AB89" s="141">
        <f>SUMIF(INPUT!$O$7:$VO$7,$C89,INPUT!$O$160:$VO$160)+SUMIF(INPUT!$O$7:$VO$7,$C89,INPUT!$O$161:$VO$161)</f>
        <v>2419.5381453993491</v>
      </c>
      <c r="AC89" s="141">
        <f t="shared" si="40"/>
        <v>-286.23933896837519</v>
      </c>
      <c r="AD89" s="141">
        <f>-SUMIF(INPUT!$N$7:$VO$7,$C89,INPUT!$N$179:$VO$179)</f>
        <v>0</v>
      </c>
      <c r="AE89" s="141">
        <f>-SUMIF(INPUT!$N$7:$VO$7,$C89,INPUT!$N$180:$VO$180)</f>
        <v>0</v>
      </c>
      <c r="AF89" s="141">
        <f t="shared" si="23"/>
        <v>-99.546849548311002</v>
      </c>
      <c r="AG89" s="142" t="e">
        <f>AF89*HLOOKUP(YEAR(C89),INPUT!$E$53:$P$58,5,FALSE)+F89+I89</f>
        <v>#VALUE!</v>
      </c>
      <c r="AI89" s="143" t="str">
        <v>Jan24 - Dec24</v>
      </c>
      <c r="AJ89" s="39">
        <f>V89/$V$8*WACC!$G$10/12</f>
        <v>1308.6051014466811</v>
      </c>
      <c r="AN89" s="23">
        <f t="shared" si="32"/>
        <v>1</v>
      </c>
    </row>
    <row r="90" spans="1:40" hidden="1" outlineLevel="1">
      <c r="A90" s="23" t="str">
        <f t="shared" si="41"/>
        <v/>
      </c>
      <c r="B90" s="23">
        <f t="shared" si="33"/>
        <v>2024</v>
      </c>
      <c r="C90" s="29">
        <v>45413</v>
      </c>
      <c r="D90" s="231">
        <f t="shared" si="34"/>
        <v>0</v>
      </c>
      <c r="E90" s="231">
        <f>SUMIF(INPUT!$F$7:$CK$7,$C90,INPUT!$F$62:$CK$62)</f>
        <v>0</v>
      </c>
      <c r="F90" s="231">
        <f>-SUMIF(INPUT!$F$7:$VO$7,$C90,INPUT!$F$63:$VO$63)</f>
        <v>0</v>
      </c>
      <c r="G90" s="231">
        <f t="shared" si="35"/>
        <v>0</v>
      </c>
      <c r="H90" s="232" t="e">
        <f>SUMIF(INPUT!$F$7:$VO$7,$C90,INPUT!$F$195:$VO$195)</f>
        <v>#VALUE!</v>
      </c>
      <c r="I90" s="231" t="e">
        <f t="shared" si="36"/>
        <v>#VALUE!</v>
      </c>
      <c r="J90" s="140">
        <f>L89+Balances!C79+Balances!D79</f>
        <v>7673.9477597954938</v>
      </c>
      <c r="K90" s="141">
        <f>SUMIF(INPUT!$O$7:$VO$7,$C90,INPUT!$O$77:$VO$77)+SUMIF(INPUT!$O$7:$VO$7,$C90,INPUT!$O$98:$VO$98)</f>
        <v>0</v>
      </c>
      <c r="L90" s="150">
        <f t="shared" si="37"/>
        <v>7673.9477597954938</v>
      </c>
      <c r="M90" s="150">
        <f>O89+Balances!E79</f>
        <v>353031.53876769776</v>
      </c>
      <c r="N90" s="141">
        <f>SUMIF(INPUT!$O$7:$VO$7,$C90,INPUT!$O$119:$VO$119)</f>
        <v>0</v>
      </c>
      <c r="O90" s="150">
        <f t="shared" si="38"/>
        <v>353031.53876769776</v>
      </c>
      <c r="P90" s="150">
        <f>R89+Balances!F79</f>
        <v>81195.644670250753</v>
      </c>
      <c r="Q90" s="141">
        <f>SUMIF(INPUT!$O$7:$VO$7,$C90,INPUT!$O$140:$VO$140)</f>
        <v>-1449.9222222222222</v>
      </c>
      <c r="R90" s="150">
        <f t="shared" si="18"/>
        <v>79745.722448028537</v>
      </c>
      <c r="S90" s="165">
        <f t="shared" si="43"/>
        <v>0</v>
      </c>
      <c r="T90" s="141">
        <f>SUMIF(INPUT!$O$7:$VO$7,$C90,INPUT!$O$77:$VO$77)</f>
        <v>0</v>
      </c>
      <c r="U90" s="150">
        <f>'RateBase-E'!L74</f>
        <v>305116.10598477582</v>
      </c>
      <c r="V90" s="150">
        <f t="shared" si="39"/>
        <v>1644.4477942512342</v>
      </c>
      <c r="W90" s="150">
        <f>Y89+Balances!C79</f>
        <v>-2.5354502895424957E-4</v>
      </c>
      <c r="X90" s="141">
        <f>SUMIF(INPUT!$O$7:$VO$7,$C90,INPUT!$O$98:$VO$98)</f>
        <v>0</v>
      </c>
      <c r="Y90" s="150">
        <f t="shared" si="19"/>
        <v>-2.5354502895424957E-4</v>
      </c>
      <c r="Z90" s="150">
        <f t="shared" si="42"/>
        <v>1.3697558901729204E-6</v>
      </c>
      <c r="AA90" s="141">
        <f>SUMIF(INPUT!$O$7:$VO$7,$C90,INPUT!$O$155:$VO$155)+SUMIF(INPUT!$O$7:$VO$7,$C90,INPUT!$O$156:$VO$156)</f>
        <v>3782.5826166773263</v>
      </c>
      <c r="AB90" s="141">
        <f>SUMIF(INPUT!$O$7:$VO$7,$C90,INPUT!$O$160:$VO$160)+SUMIF(INPUT!$O$7:$VO$7,$C90,INPUT!$O$161:$VO$161)</f>
        <v>2419.5381453993491</v>
      </c>
      <c r="AC90" s="141">
        <f t="shared" si="40"/>
        <v>-286.23933896837519</v>
      </c>
      <c r="AD90" s="141">
        <f>-SUMIF(INPUT!$N$7:$VO$7,$C90,INPUT!$N$179:$VO$179)</f>
        <v>0</v>
      </c>
      <c r="AE90" s="141">
        <f>-SUMIF(INPUT!$N$7:$VO$7,$C90,INPUT!$N$180:$VO$180)</f>
        <v>0</v>
      </c>
      <c r="AF90" s="141">
        <f t="shared" si="23"/>
        <v>-91.713765569607403</v>
      </c>
      <c r="AG90" s="142" t="e">
        <f>AF90*HLOOKUP(YEAR(C90),INPUT!$E$53:$P$58,5,FALSE)+F90+I90</f>
        <v>#VALUE!</v>
      </c>
      <c r="AI90" s="143" t="str">
        <v>Jan24 - Dec24</v>
      </c>
      <c r="AJ90" s="39">
        <f>V90/$V$8*WACC!$G$10/12</f>
        <v>1314.8682821392738</v>
      </c>
      <c r="AN90" s="23">
        <f t="shared" si="32"/>
        <v>1</v>
      </c>
    </row>
    <row r="91" spans="1:40" hidden="1" outlineLevel="1">
      <c r="A91" s="23" t="str">
        <f t="shared" si="41"/>
        <v/>
      </c>
      <c r="B91" s="23">
        <f t="shared" si="33"/>
        <v>2024</v>
      </c>
      <c r="C91" s="29">
        <v>45444</v>
      </c>
      <c r="D91" s="231">
        <f t="shared" si="34"/>
        <v>0</v>
      </c>
      <c r="E91" s="231">
        <f>SUMIF(INPUT!$F$7:$CK$7,$C91,INPUT!$F$62:$CK$62)</f>
        <v>0</v>
      </c>
      <c r="F91" s="231">
        <f>-SUMIF(INPUT!$F$7:$VO$7,$C91,INPUT!$F$63:$VO$63)</f>
        <v>0</v>
      </c>
      <c r="G91" s="231">
        <f t="shared" si="35"/>
        <v>0</v>
      </c>
      <c r="H91" s="232" t="e">
        <f>SUMIF(INPUT!$F$7:$VO$7,$C91,INPUT!$F$195:$VO$195)</f>
        <v>#VALUE!</v>
      </c>
      <c r="I91" s="231" t="e">
        <f t="shared" si="36"/>
        <v>#VALUE!</v>
      </c>
      <c r="J91" s="140">
        <f>L90+Balances!C80+Balances!D80</f>
        <v>7673.9477597954938</v>
      </c>
      <c r="K91" s="141">
        <f>SUMIF(INPUT!$O$7:$VO$7,$C91,INPUT!$O$77:$VO$77)+SUMIF(INPUT!$O$7:$VO$7,$C91,INPUT!$O$98:$VO$98)</f>
        <v>0</v>
      </c>
      <c r="L91" s="150">
        <f t="shared" si="37"/>
        <v>7673.9477597954938</v>
      </c>
      <c r="M91" s="150">
        <f>O90+Balances!E80</f>
        <v>353031.53876769776</v>
      </c>
      <c r="N91" s="141">
        <f>SUMIF(INPUT!$O$7:$VO$7,$C91,INPUT!$O$119:$VO$119)</f>
        <v>0</v>
      </c>
      <c r="O91" s="150">
        <f t="shared" si="38"/>
        <v>353031.53876769776</v>
      </c>
      <c r="P91" s="150">
        <f>R90+Balances!F80</f>
        <v>79745.722448028537</v>
      </c>
      <c r="Q91" s="141">
        <f>SUMIF(INPUT!$O$7:$VO$7,$C91,INPUT!$O$140:$VO$140)</f>
        <v>-1449.9222222222222</v>
      </c>
      <c r="R91" s="150">
        <f t="shared" si="18"/>
        <v>78295.800225806321</v>
      </c>
      <c r="S91" s="165">
        <f t="shared" si="43"/>
        <v>0</v>
      </c>
      <c r="T91" s="141">
        <f>SUMIF(INPUT!$O$7:$VO$7,$C91,INPUT!$O$77:$VO$77)</f>
        <v>0</v>
      </c>
      <c r="U91" s="150">
        <f>'RateBase-E'!L75</f>
        <v>306566.02820699802</v>
      </c>
      <c r="V91" s="150">
        <f t="shared" si="39"/>
        <v>1652.2808782299376</v>
      </c>
      <c r="W91" s="150">
        <f>Y90+Balances!C80</f>
        <v>-2.5354502895424957E-4</v>
      </c>
      <c r="X91" s="141">
        <f>SUMIF(INPUT!$O$7:$VO$7,$C91,INPUT!$O$98:$VO$98)</f>
        <v>0</v>
      </c>
      <c r="Y91" s="150">
        <f t="shared" si="19"/>
        <v>-2.5354502895424957E-4</v>
      </c>
      <c r="Z91" s="150">
        <f t="shared" si="42"/>
        <v>1.3697558901729204E-6</v>
      </c>
      <c r="AA91" s="141">
        <f>SUMIF(INPUT!$O$7:$VO$7,$C91,INPUT!$O$155:$VO$155)+SUMIF(INPUT!$O$7:$VO$7,$C91,INPUT!$O$156:$VO$156)</f>
        <v>3782.5826166773263</v>
      </c>
      <c r="AB91" s="141">
        <f>SUMIF(INPUT!$O$7:$VO$7,$C91,INPUT!$O$160:$VO$160)+SUMIF(INPUT!$O$7:$VO$7,$C91,INPUT!$O$161:$VO$161)</f>
        <v>2419.5381453993491</v>
      </c>
      <c r="AC91" s="141">
        <f t="shared" si="40"/>
        <v>-286.23933896837519</v>
      </c>
      <c r="AD91" s="141">
        <f>-SUMIF(INPUT!$N$7:$VO$7,$C91,INPUT!$N$179:$VO$179)</f>
        <v>0</v>
      </c>
      <c r="AE91" s="141">
        <f>-SUMIF(INPUT!$N$7:$VO$7,$C91,INPUT!$N$180:$VO$180)</f>
        <v>0</v>
      </c>
      <c r="AF91" s="141">
        <f t="shared" si="23"/>
        <v>-83.880681590904032</v>
      </c>
      <c r="AG91" s="142" t="e">
        <f>AF91*HLOOKUP(YEAR(C91),INPUT!$E$53:$P$58,5,FALSE)+F91+I91</f>
        <v>#VALUE!</v>
      </c>
      <c r="AI91" s="143" t="str">
        <v>Jan24 - Dec24</v>
      </c>
      <c r="AJ91" s="39">
        <f>V91/$V$8*WACC!$G$10/12</f>
        <v>1321.1314628318662</v>
      </c>
      <c r="AN91" s="23">
        <f t="shared" si="32"/>
        <v>1</v>
      </c>
    </row>
    <row r="92" spans="1:40" hidden="1" outlineLevel="1">
      <c r="A92" s="23" t="str">
        <f t="shared" ref="A92:A96" si="44">IF(MONTH(C92)=12,B92,"")</f>
        <v/>
      </c>
      <c r="B92" s="23">
        <f t="shared" ref="B92:B97" si="45">YEAR(C92)</f>
        <v>2024</v>
      </c>
      <c r="C92" s="29">
        <v>45474</v>
      </c>
      <c r="D92" s="231">
        <f t="shared" si="34"/>
        <v>0</v>
      </c>
      <c r="E92" s="231">
        <f>SUMIF(INPUT!$F$7:$CK$7,$C92,INPUT!$F$62:$CK$62)</f>
        <v>0</v>
      </c>
      <c r="F92" s="231">
        <f>-SUMIF(INPUT!$F$7:$VO$7,$C92,INPUT!$F$63:$VO$63)</f>
        <v>0</v>
      </c>
      <c r="G92" s="231">
        <f t="shared" si="35"/>
        <v>0</v>
      </c>
      <c r="H92" s="232" t="e">
        <f>SUMIF(INPUT!$F$7:$VO$7,$C92,INPUT!$F$195:$VO$195)</f>
        <v>#VALUE!</v>
      </c>
      <c r="I92" s="231" t="e">
        <f t="shared" si="36"/>
        <v>#VALUE!</v>
      </c>
      <c r="J92" s="140">
        <f>L91+Balances!C81+Balances!D81</f>
        <v>7673.9477597954938</v>
      </c>
      <c r="K92" s="141">
        <f>SUMIF(INPUT!$O$7:$VO$7,$C92,INPUT!$O$77:$VO$77)+SUMIF(INPUT!$O$7:$VO$7,$C92,INPUT!$O$98:$VO$98)</f>
        <v>0</v>
      </c>
      <c r="L92" s="150">
        <f t="shared" si="37"/>
        <v>7673.9477597954938</v>
      </c>
      <c r="M92" s="150">
        <f>O91+Balances!E81</f>
        <v>353031.53876769776</v>
      </c>
      <c r="N92" s="141">
        <f>SUMIF(INPUT!$O$7:$VO$7,$C92,INPUT!$O$119:$VO$119)</f>
        <v>0</v>
      </c>
      <c r="O92" s="150">
        <f t="shared" si="38"/>
        <v>353031.53876769776</v>
      </c>
      <c r="P92" s="150">
        <f>R91+Balances!F81</f>
        <v>78295.800225806321</v>
      </c>
      <c r="Q92" s="141">
        <f>SUMIF(INPUT!$O$7:$VO$7,$C92,INPUT!$O$140:$VO$140)</f>
        <v>-1449.9222222222222</v>
      </c>
      <c r="R92" s="150">
        <f t="shared" si="18"/>
        <v>76845.878003584105</v>
      </c>
      <c r="S92" s="165">
        <f t="shared" si="43"/>
        <v>0</v>
      </c>
      <c r="T92" s="141">
        <f>SUMIF(INPUT!$O$7:$VO$7,$C92,INPUT!$O$77:$VO$77)</f>
        <v>0</v>
      </c>
      <c r="U92" s="150">
        <f>'RateBase-E'!L76</f>
        <v>308015.95042922022</v>
      </c>
      <c r="V92" s="150">
        <f t="shared" si="39"/>
        <v>1660.1139622086412</v>
      </c>
      <c r="W92" s="150">
        <f>Y91+Balances!C81</f>
        <v>-2.5354502895424957E-4</v>
      </c>
      <c r="X92" s="141">
        <f>SUMIF(INPUT!$O$7:$VO$7,$C92,INPUT!$O$98:$VO$98)</f>
        <v>0</v>
      </c>
      <c r="Y92" s="150">
        <f t="shared" si="19"/>
        <v>-2.5354502895424957E-4</v>
      </c>
      <c r="Z92" s="150">
        <f t="shared" si="42"/>
        <v>1.3697558901729204E-6</v>
      </c>
      <c r="AA92" s="141">
        <f>SUMIF(INPUT!$O$7:$VO$7,$C92,INPUT!$O$155:$VO$155)+SUMIF(INPUT!$O$7:$VO$7,$C92,INPUT!$O$156:$VO$156)</f>
        <v>3782.5826166773263</v>
      </c>
      <c r="AB92" s="141">
        <f>SUMIF(INPUT!$O$7:$VO$7,$C92,INPUT!$O$160:$VO$160)+SUMIF(INPUT!$O$7:$VO$7,$C92,INPUT!$O$161:$VO$161)</f>
        <v>2419.5381453993491</v>
      </c>
      <c r="AC92" s="141">
        <f t="shared" si="40"/>
        <v>-286.23933896837519</v>
      </c>
      <c r="AD92" s="141">
        <f>-SUMIF(INPUT!$N$7:$VO$7,$C92,INPUT!$N$179:$VO$179)</f>
        <v>0</v>
      </c>
      <c r="AE92" s="141">
        <f>-SUMIF(INPUT!$N$7:$VO$7,$C92,INPUT!$N$180:$VO$180)</f>
        <v>0</v>
      </c>
      <c r="AF92" s="141">
        <f t="shared" si="23"/>
        <v>-76.047597612200434</v>
      </c>
      <c r="AG92" s="142" t="e">
        <f>AF92*HLOOKUP(YEAR(C92),INPUT!$E$53:$P$58,5,FALSE)+F92+I92</f>
        <v>#VALUE!</v>
      </c>
      <c r="AI92" s="143" t="str">
        <v>Jan24 - Dec24</v>
      </c>
      <c r="AJ92" s="39">
        <f>V92/$V$8*WACC!$G$10/12</f>
        <v>1327.3946435244586</v>
      </c>
      <c r="AN92" s="23">
        <f t="shared" si="32"/>
        <v>1</v>
      </c>
    </row>
    <row r="93" spans="1:40" hidden="1" outlineLevel="1">
      <c r="A93" s="23" t="str">
        <f t="shared" si="44"/>
        <v/>
      </c>
      <c r="B93" s="23">
        <f t="shared" si="45"/>
        <v>2024</v>
      </c>
      <c r="C93" s="29">
        <v>45505</v>
      </c>
      <c r="D93" s="231">
        <f t="shared" si="34"/>
        <v>0</v>
      </c>
      <c r="E93" s="231">
        <f>SUMIF(INPUT!$F$7:$CK$7,$C93,INPUT!$F$62:$CK$62)</f>
        <v>0</v>
      </c>
      <c r="F93" s="231">
        <f>-SUMIF(INPUT!$F$7:$VO$7,$C93,INPUT!$F$63:$VO$63)</f>
        <v>0</v>
      </c>
      <c r="G93" s="231">
        <f t="shared" si="35"/>
        <v>0</v>
      </c>
      <c r="H93" s="232" t="e">
        <f>SUMIF(INPUT!$F$7:$VO$7,$C93,INPUT!$F$195:$VO$195)</f>
        <v>#VALUE!</v>
      </c>
      <c r="I93" s="231" t="e">
        <f t="shared" si="36"/>
        <v>#VALUE!</v>
      </c>
      <c r="J93" s="140">
        <f>L92+Balances!C82+Balances!D82</f>
        <v>7673.9477597954938</v>
      </c>
      <c r="K93" s="141">
        <f>SUMIF(INPUT!$O$7:$VO$7,$C93,INPUT!$O$77:$VO$77)+SUMIF(INPUT!$O$7:$VO$7,$C93,INPUT!$O$98:$VO$98)</f>
        <v>0</v>
      </c>
      <c r="L93" s="150">
        <f t="shared" si="37"/>
        <v>7673.9477597954938</v>
      </c>
      <c r="M93" s="150">
        <f>O92+Balances!E82</f>
        <v>353031.53876769776</v>
      </c>
      <c r="N93" s="141">
        <f>SUMIF(INPUT!$O$7:$VO$7,$C93,INPUT!$O$119:$VO$119)</f>
        <v>0</v>
      </c>
      <c r="O93" s="150">
        <f t="shared" si="38"/>
        <v>353031.53876769776</v>
      </c>
      <c r="P93" s="150">
        <f>R92+Balances!F82</f>
        <v>76845.878003584105</v>
      </c>
      <c r="Q93" s="141">
        <f>SUMIF(INPUT!$O$7:$VO$7,$C93,INPUT!$O$140:$VO$140)</f>
        <v>-1449.9222222222222</v>
      </c>
      <c r="R93" s="150">
        <f t="shared" si="18"/>
        <v>75395.955781361889</v>
      </c>
      <c r="S93" s="165">
        <f t="shared" si="43"/>
        <v>0</v>
      </c>
      <c r="T93" s="141">
        <f>SUMIF(INPUT!$O$7:$VO$7,$C93,INPUT!$O$77:$VO$77)</f>
        <v>0</v>
      </c>
      <c r="U93" s="150">
        <f>'RateBase-E'!L77</f>
        <v>309465.87265144242</v>
      </c>
      <c r="V93" s="150">
        <f t="shared" si="39"/>
        <v>1667.9470461873448</v>
      </c>
      <c r="W93" s="150">
        <f>Y92+Balances!C82</f>
        <v>-2.5354502895424957E-4</v>
      </c>
      <c r="X93" s="141">
        <f>SUMIF(INPUT!$O$7:$VO$7,$C93,INPUT!$O$98:$VO$98)</f>
        <v>0</v>
      </c>
      <c r="Y93" s="150">
        <f t="shared" si="19"/>
        <v>-2.5354502895424957E-4</v>
      </c>
      <c r="Z93" s="150">
        <f t="shared" si="42"/>
        <v>1.3697558901729204E-6</v>
      </c>
      <c r="AA93" s="141">
        <f>SUMIF(INPUT!$O$7:$VO$7,$C93,INPUT!$O$155:$VO$155)+SUMIF(INPUT!$O$7:$VO$7,$C93,INPUT!$O$156:$VO$156)</f>
        <v>3782.5826166773263</v>
      </c>
      <c r="AB93" s="141">
        <f>SUMIF(INPUT!$O$7:$VO$7,$C93,INPUT!$O$160:$VO$160)+SUMIF(INPUT!$O$7:$VO$7,$C93,INPUT!$O$161:$VO$161)</f>
        <v>2419.5381453993491</v>
      </c>
      <c r="AC93" s="141">
        <f t="shared" si="40"/>
        <v>-286.23933896837519</v>
      </c>
      <c r="AD93" s="141">
        <f>-SUMIF(INPUT!$N$7:$VO$7,$C93,INPUT!$N$179:$VO$179)</f>
        <v>0</v>
      </c>
      <c r="AE93" s="141">
        <f>-SUMIF(INPUT!$N$7:$VO$7,$C93,INPUT!$N$180:$VO$180)</f>
        <v>0</v>
      </c>
      <c r="AF93" s="141">
        <f t="shared" si="23"/>
        <v>-68.214513633496836</v>
      </c>
      <c r="AG93" s="142" t="e">
        <f>AF93*HLOOKUP(YEAR(C93),INPUT!$E$53:$P$58,5,FALSE)+F93+I93</f>
        <v>#VALUE!</v>
      </c>
      <c r="AI93" s="143" t="str">
        <v>Jan24 - Dec24</v>
      </c>
      <c r="AJ93" s="39">
        <f>V93/$V$8*WACC!$G$10/12</f>
        <v>1333.6578242170513</v>
      </c>
      <c r="AN93" s="23">
        <f t="shared" si="32"/>
        <v>1</v>
      </c>
    </row>
    <row r="94" spans="1:40" hidden="1" outlineLevel="1">
      <c r="A94" s="23" t="str">
        <f t="shared" si="44"/>
        <v/>
      </c>
      <c r="B94" s="23">
        <f t="shared" si="45"/>
        <v>2024</v>
      </c>
      <c r="C94" s="29">
        <v>45536</v>
      </c>
      <c r="D94" s="231">
        <f t="shared" si="34"/>
        <v>0</v>
      </c>
      <c r="E94" s="231">
        <f>SUMIF(INPUT!$F$7:$CK$7,$C94,INPUT!$F$62:$CK$62)</f>
        <v>0</v>
      </c>
      <c r="F94" s="231">
        <f>-SUMIF(INPUT!$F$7:$VO$7,$C94,INPUT!$F$63:$VO$63)</f>
        <v>0</v>
      </c>
      <c r="G94" s="231">
        <f t="shared" si="35"/>
        <v>0</v>
      </c>
      <c r="H94" s="232" t="e">
        <f>SUMIF(INPUT!$F$7:$VO$7,$C94,INPUT!$F$195:$VO$195)</f>
        <v>#VALUE!</v>
      </c>
      <c r="I94" s="231" t="e">
        <f t="shared" si="36"/>
        <v>#VALUE!</v>
      </c>
      <c r="J94" s="140">
        <f>L93+Balances!C83+Balances!D83</f>
        <v>7673.9477597954938</v>
      </c>
      <c r="K94" s="141">
        <f>SUMIF(INPUT!$O$7:$VO$7,$C94,INPUT!$O$77:$VO$77)+SUMIF(INPUT!$O$7:$VO$7,$C94,INPUT!$O$98:$VO$98)</f>
        <v>0</v>
      </c>
      <c r="L94" s="150">
        <f t="shared" si="37"/>
        <v>7673.9477597954938</v>
      </c>
      <c r="M94" s="150">
        <f>O93+Balances!E83</f>
        <v>353031.53876769776</v>
      </c>
      <c r="N94" s="141">
        <f>SUMIF(INPUT!$O$7:$VO$7,$C94,INPUT!$O$119:$VO$119)</f>
        <v>0</v>
      </c>
      <c r="O94" s="150">
        <f t="shared" si="38"/>
        <v>353031.53876769776</v>
      </c>
      <c r="P94" s="150">
        <f>R93+Balances!F83</f>
        <v>75395.955781361889</v>
      </c>
      <c r="Q94" s="141">
        <f>SUMIF(INPUT!$O$7:$VO$7,$C94,INPUT!$O$140:$VO$140)</f>
        <v>-1449.9222222222222</v>
      </c>
      <c r="R94" s="150">
        <f>P94+Q94</f>
        <v>73946.033559139672</v>
      </c>
      <c r="S94" s="165">
        <f t="shared" si="43"/>
        <v>0</v>
      </c>
      <c r="T94" s="141">
        <f>SUMIF(INPUT!$O$7:$VO$7,$C94,INPUT!$O$77:$VO$77)</f>
        <v>0</v>
      </c>
      <c r="U94" s="150">
        <f>'RateBase-E'!L78</f>
        <v>310915.79487366474</v>
      </c>
      <c r="V94" s="150">
        <f t="shared" si="39"/>
        <v>1675.7801301660488</v>
      </c>
      <c r="W94" s="150">
        <f>Y93+Balances!C83</f>
        <v>-2.5354502895424957E-4</v>
      </c>
      <c r="X94" s="141">
        <f>SUMIF(INPUT!$O$7:$VO$7,$C94,INPUT!$O$98:$VO$98)</f>
        <v>0</v>
      </c>
      <c r="Y94" s="150">
        <f t="shared" si="19"/>
        <v>-2.5354502895424957E-4</v>
      </c>
      <c r="Z94" s="150">
        <f t="shared" si="42"/>
        <v>1.3697558901729204E-6</v>
      </c>
      <c r="AA94" s="141">
        <f>SUMIF(INPUT!$O$7:$VO$7,$C94,INPUT!$O$155:$VO$155)+SUMIF(INPUT!$O$7:$VO$7,$C94,INPUT!$O$156:$VO$156)</f>
        <v>3782.5826166773263</v>
      </c>
      <c r="AB94" s="141">
        <f>SUMIF(INPUT!$O$7:$VO$7,$C94,INPUT!$O$160:$VO$160)+SUMIF(INPUT!$O$7:$VO$7,$C94,INPUT!$O$161:$VO$161)</f>
        <v>2419.5381453993491</v>
      </c>
      <c r="AC94" s="141">
        <f t="shared" si="40"/>
        <v>-286.23933896837519</v>
      </c>
      <c r="AD94" s="141">
        <f>-SUMIF(INPUT!$N$7:$VO$7,$C94,INPUT!$N$179:$VO$179)</f>
        <v>0</v>
      </c>
      <c r="AE94" s="141">
        <f>-SUMIF(INPUT!$N$7:$VO$7,$C94,INPUT!$N$180:$VO$180)</f>
        <v>0</v>
      </c>
      <c r="AF94" s="141">
        <f t="shared" si="23"/>
        <v>-60.381429654792782</v>
      </c>
      <c r="AG94" s="142" t="e">
        <f>AF94*HLOOKUP(YEAR(C94),INPUT!$E$53:$P$58,5,FALSE)+F94+I94</f>
        <v>#VALUE!</v>
      </c>
      <c r="AI94" s="143" t="str">
        <v>Jan24 - Dec24</v>
      </c>
      <c r="AJ94" s="39">
        <f>V94/$V$8*WACC!$G$10/12</f>
        <v>1339.9210049096439</v>
      </c>
      <c r="AN94" s="23">
        <f t="shared" si="32"/>
        <v>1</v>
      </c>
    </row>
    <row r="95" spans="1:40" hidden="1" outlineLevel="1">
      <c r="A95" s="23" t="str">
        <f t="shared" si="44"/>
        <v/>
      </c>
      <c r="B95" s="23">
        <f t="shared" si="45"/>
        <v>2024</v>
      </c>
      <c r="C95" s="29">
        <v>45566</v>
      </c>
      <c r="D95" s="231">
        <f t="shared" ref="D95:D97" si="46">G94</f>
        <v>0</v>
      </c>
      <c r="E95" s="231">
        <f>SUMIF(INPUT!$F$7:$CK$7,$C95,INPUT!$F$62:$CK$62)</f>
        <v>0</v>
      </c>
      <c r="F95" s="231">
        <f>-SUMIF(INPUT!$F$7:$VO$7,$C95,INPUT!$F$63:$VO$63)</f>
        <v>0</v>
      </c>
      <c r="G95" s="231">
        <f t="shared" ref="G95:G97" si="47">D95+E95+F95</f>
        <v>0</v>
      </c>
      <c r="H95" s="232" t="e">
        <f>SUMIF(INPUT!$F$7:$VO$7,$C95,INPUT!$F$195:$VO$195)</f>
        <v>#VALUE!</v>
      </c>
      <c r="I95" s="231" t="e">
        <f t="shared" ref="I95:I97" si="48">-(G94+G95)/2*H95/12</f>
        <v>#VALUE!</v>
      </c>
      <c r="J95" s="140">
        <f>L94+Balances!C84+Balances!D84</f>
        <v>7673.9477597954938</v>
      </c>
      <c r="K95" s="141">
        <f>SUMIF(INPUT!$O$7:$VO$7,$C95,INPUT!$O$77:$VO$77)+SUMIF(INPUT!$O$7:$VO$7,$C95,INPUT!$O$98:$VO$98)</f>
        <v>0</v>
      </c>
      <c r="L95" s="150">
        <f t="shared" ref="L95:L97" si="49">J95+K95</f>
        <v>7673.9477597954938</v>
      </c>
      <c r="M95" s="150">
        <f>O94+Balances!E84</f>
        <v>353031.53876769776</v>
      </c>
      <c r="N95" s="141">
        <f>SUMIF(INPUT!$O$7:$VO$7,$C95,INPUT!$O$119:$VO$119)</f>
        <v>0</v>
      </c>
      <c r="O95" s="150">
        <f t="shared" ref="O95:O97" si="50">M95+N95</f>
        <v>353031.53876769776</v>
      </c>
      <c r="P95" s="150">
        <f>R94+Balances!F84</f>
        <v>73946.033559139672</v>
      </c>
      <c r="Q95" s="141">
        <f>SUMIF(INPUT!$O$7:$VO$7,$C95,INPUT!$O$140:$VO$140)</f>
        <v>-1449.9222222222222</v>
      </c>
      <c r="R95" s="150">
        <f t="shared" ref="R95:R97" si="51">P95+Q95</f>
        <v>72496.111336917456</v>
      </c>
      <c r="S95" s="165">
        <f t="shared" si="43"/>
        <v>0</v>
      </c>
      <c r="T95" s="141">
        <f>SUMIF(INPUT!$O$7:$VO$7,$C95,INPUT!$O$77:$VO$77)</f>
        <v>0</v>
      </c>
      <c r="U95" s="150">
        <f>'RateBase-E'!L79</f>
        <v>312365.71709588694</v>
      </c>
      <c r="V95" s="150">
        <f t="shared" si="39"/>
        <v>1683.6132141447526</v>
      </c>
      <c r="W95" s="150">
        <f>Y94+Balances!C84</f>
        <v>-2.5354502895424957E-4</v>
      </c>
      <c r="X95" s="141">
        <f>SUMIF(INPUT!$O$7:$VO$7,$C95,INPUT!$O$98:$VO$98)</f>
        <v>0</v>
      </c>
      <c r="Y95" s="150">
        <f t="shared" si="19"/>
        <v>-2.5354502895424957E-4</v>
      </c>
      <c r="Z95" s="150">
        <f t="shared" si="42"/>
        <v>1.3697558901729204E-6</v>
      </c>
      <c r="AA95" s="141">
        <f>SUMIF(INPUT!$O$7:$VO$7,$C95,INPUT!$O$155:$VO$155)+SUMIF(INPUT!$O$7:$VO$7,$C95,INPUT!$O$156:$VO$156)</f>
        <v>3782.5826166773263</v>
      </c>
      <c r="AB95" s="141">
        <f>SUMIF(INPUT!$O$7:$VO$7,$C95,INPUT!$O$160:$VO$160)+SUMIF(INPUT!$O$7:$VO$7,$C95,INPUT!$O$161:$VO$161)</f>
        <v>2419.5381453993491</v>
      </c>
      <c r="AC95" s="141">
        <f t="shared" ref="AC95:AC97" si="52">-(AA95-AB95)*$AC$8</f>
        <v>-286.23933896837519</v>
      </c>
      <c r="AD95" s="141">
        <f>-SUMIF(INPUT!$N$7:$VO$7,$C95,INPUT!$N$179:$VO$179)</f>
        <v>0</v>
      </c>
      <c r="AE95" s="141">
        <f>-SUMIF(INPUT!$N$7:$VO$7,$C95,INPUT!$N$180:$VO$180)</f>
        <v>0</v>
      </c>
      <c r="AF95" s="141">
        <f t="shared" si="23"/>
        <v>-52.548345676088957</v>
      </c>
      <c r="AG95" s="142" t="e">
        <f>AF95*HLOOKUP(YEAR(C95),INPUT!$E$53:$P$58,5,FALSE)+F95+I95</f>
        <v>#VALUE!</v>
      </c>
      <c r="AI95" s="143" t="str">
        <v>Jan24 - Dec24</v>
      </c>
      <c r="AJ95" s="39">
        <f>V95/$V$8*WACC!$G$10/12</f>
        <v>1346.1841856022368</v>
      </c>
      <c r="AN95" s="23">
        <f t="shared" si="32"/>
        <v>1</v>
      </c>
    </row>
    <row r="96" spans="1:40" hidden="1" outlineLevel="1">
      <c r="A96" s="23" t="str">
        <f t="shared" si="44"/>
        <v/>
      </c>
      <c r="B96" s="23">
        <f t="shared" si="45"/>
        <v>2024</v>
      </c>
      <c r="C96" s="29">
        <v>45597</v>
      </c>
      <c r="D96" s="231">
        <f t="shared" si="46"/>
        <v>0</v>
      </c>
      <c r="E96" s="231">
        <f>SUMIF(INPUT!$F$7:$CK$7,$C96,INPUT!$F$62:$CK$62)</f>
        <v>0</v>
      </c>
      <c r="F96" s="231">
        <f>-SUMIF(INPUT!$F$7:$VO$7,$C96,INPUT!$F$63:$VO$63)</f>
        <v>0</v>
      </c>
      <c r="G96" s="231">
        <f t="shared" si="47"/>
        <v>0</v>
      </c>
      <c r="H96" s="232" t="e">
        <f>SUMIF(INPUT!$F$7:$VO$7,$C96,INPUT!$F$195:$VO$195)</f>
        <v>#VALUE!</v>
      </c>
      <c r="I96" s="231" t="e">
        <f t="shared" si="48"/>
        <v>#VALUE!</v>
      </c>
      <c r="J96" s="140">
        <f>L95+Balances!C85+Balances!D85</f>
        <v>7673.9477597954938</v>
      </c>
      <c r="K96" s="141">
        <f>SUMIF(INPUT!$O$7:$VO$7,$C96,INPUT!$O$77:$VO$77)+SUMIF(INPUT!$O$7:$VO$7,$C96,INPUT!$O$98:$VO$98)</f>
        <v>0</v>
      </c>
      <c r="L96" s="150">
        <f t="shared" si="49"/>
        <v>7673.9477597954938</v>
      </c>
      <c r="M96" s="150">
        <f>O95+Balances!E85</f>
        <v>353031.53876769776</v>
      </c>
      <c r="N96" s="141">
        <f>SUMIF(INPUT!$O$7:$VO$7,$C96,INPUT!$O$119:$VO$119)</f>
        <v>0</v>
      </c>
      <c r="O96" s="150">
        <f t="shared" si="50"/>
        <v>353031.53876769776</v>
      </c>
      <c r="P96" s="150">
        <f>R95+Balances!F85</f>
        <v>72496.111336917456</v>
      </c>
      <c r="Q96" s="141">
        <f>SUMIF(INPUT!$O$7:$VO$7,$C96,INPUT!$O$140:$VO$140)</f>
        <v>-1449.9222222222222</v>
      </c>
      <c r="R96" s="150">
        <f t="shared" si="51"/>
        <v>71046.18911469524</v>
      </c>
      <c r="S96" s="165">
        <f t="shared" si="43"/>
        <v>0</v>
      </c>
      <c r="T96" s="141">
        <f>SUMIF(INPUT!$O$7:$VO$7,$C96,INPUT!$O$77:$VO$77)</f>
        <v>0</v>
      </c>
      <c r="U96" s="150">
        <f>'RateBase-E'!L80</f>
        <v>313815.63931810914</v>
      </c>
      <c r="V96" s="150">
        <f t="shared" si="39"/>
        <v>1691.4462981234562</v>
      </c>
      <c r="W96" s="150">
        <f>Y95+Balances!C85</f>
        <v>-2.5354502895424957E-4</v>
      </c>
      <c r="X96" s="141">
        <f>SUMIF(INPUT!$O$7:$VO$7,$C96,INPUT!$O$98:$VO$98)</f>
        <v>0</v>
      </c>
      <c r="Y96" s="150">
        <f t="shared" si="19"/>
        <v>-2.5354502895424957E-4</v>
      </c>
      <c r="Z96" s="150">
        <f t="shared" si="42"/>
        <v>1.3697558901729204E-6</v>
      </c>
      <c r="AA96" s="141">
        <f>SUMIF(INPUT!$O$7:$VO$7,$C96,INPUT!$O$155:$VO$155)+SUMIF(INPUT!$O$7:$VO$7,$C96,INPUT!$O$156:$VO$156)</f>
        <v>3782.5826166773263</v>
      </c>
      <c r="AB96" s="141">
        <f>SUMIF(INPUT!$O$7:$VO$7,$C96,INPUT!$O$160:$VO$160)+SUMIF(INPUT!$O$7:$VO$7,$C96,INPUT!$O$161:$VO$161)</f>
        <v>2419.5381453993491</v>
      </c>
      <c r="AC96" s="141">
        <f t="shared" si="52"/>
        <v>-286.23933896837519</v>
      </c>
      <c r="AD96" s="141">
        <f>-SUMIF(INPUT!$N$7:$VO$7,$C96,INPUT!$N$179:$VO$179)</f>
        <v>0</v>
      </c>
      <c r="AE96" s="141">
        <f>-SUMIF(INPUT!$N$7:$VO$7,$C96,INPUT!$N$180:$VO$180)</f>
        <v>0</v>
      </c>
      <c r="AF96" s="141">
        <f t="shared" si="23"/>
        <v>-44.715261697385358</v>
      </c>
      <c r="AG96" s="142" t="e">
        <f>AF96*HLOOKUP(YEAR(C96),INPUT!$E$53:$P$58,5,FALSE)+F96+I96</f>
        <v>#VALUE!</v>
      </c>
      <c r="AI96" s="143" t="str">
        <v>Jan24 - Dec24</v>
      </c>
      <c r="AJ96" s="39">
        <f>V96/$V$8*WACC!$G$10/12</f>
        <v>1352.4473662948292</v>
      </c>
      <c r="AN96" s="23">
        <f t="shared" si="32"/>
        <v>1</v>
      </c>
    </row>
    <row r="97" spans="1:40" hidden="1" outlineLevel="1">
      <c r="A97" s="23">
        <v>0</v>
      </c>
      <c r="B97" s="23">
        <f t="shared" si="45"/>
        <v>2024</v>
      </c>
      <c r="C97" s="29">
        <v>45627</v>
      </c>
      <c r="D97" s="231">
        <f t="shared" si="46"/>
        <v>0</v>
      </c>
      <c r="E97" s="231">
        <f>SUMIF(INPUT!$F$7:$CK$7,$C97,INPUT!$F$62:$CK$62)</f>
        <v>0</v>
      </c>
      <c r="F97" s="231">
        <f>-SUMIF(INPUT!$F$7:$VO$7,$C97,INPUT!$F$63:$VO$63)</f>
        <v>0</v>
      </c>
      <c r="G97" s="231">
        <f t="shared" si="47"/>
        <v>0</v>
      </c>
      <c r="H97" s="232" t="e">
        <f>SUMIF(INPUT!$F$7:$VO$7,$C97,INPUT!$F$195:$VO$195)</f>
        <v>#VALUE!</v>
      </c>
      <c r="I97" s="231" t="e">
        <f t="shared" si="48"/>
        <v>#VALUE!</v>
      </c>
      <c r="J97" s="140">
        <f>L96+Balances!C86+Balances!D86</f>
        <v>7673.9477597954938</v>
      </c>
      <c r="K97" s="141">
        <f>SUMIF(INPUT!$O$7:$VO$7,$C97,INPUT!$O$77:$VO$77)+SUMIF(INPUT!$O$7:$VO$7,$C97,INPUT!$O$98:$VO$98)</f>
        <v>0</v>
      </c>
      <c r="L97" s="150">
        <f t="shared" si="49"/>
        <v>7673.9477597954938</v>
      </c>
      <c r="M97" s="150">
        <f>O96+Balances!E86</f>
        <v>353031.53876769776</v>
      </c>
      <c r="N97" s="141">
        <f>SUMIF(INPUT!$O$7:$VO$7,$C97,INPUT!$O$119:$VO$119)</f>
        <v>0</v>
      </c>
      <c r="O97" s="150">
        <f t="shared" si="50"/>
        <v>353031.53876769776</v>
      </c>
      <c r="P97" s="150">
        <f>R96+Balances!F86</f>
        <v>71046.18911469524</v>
      </c>
      <c r="Q97" s="141">
        <f>SUMIF(INPUT!$O$7:$VO$7,$C97,INPUT!$O$140:$VO$140)</f>
        <v>-1449.9222222222222</v>
      </c>
      <c r="R97" s="150">
        <f t="shared" si="51"/>
        <v>69596.266892473024</v>
      </c>
      <c r="S97" s="165">
        <f t="shared" si="43"/>
        <v>0</v>
      </c>
      <c r="T97" s="141">
        <f>SUMIF(INPUT!$O$7:$VO$7,$C97,INPUT!$O$77:$VO$77)</f>
        <v>0</v>
      </c>
      <c r="U97" s="150">
        <f>'RateBase-E'!L81</f>
        <v>315265.56154033134</v>
      </c>
      <c r="V97" s="150">
        <f t="shared" si="39"/>
        <v>1699.2793821021598</v>
      </c>
      <c r="W97" s="150">
        <f>Y96+Balances!C86</f>
        <v>-2.5354502895424957E-4</v>
      </c>
      <c r="X97" s="141">
        <f>SUMIF(INPUT!$O$7:$VO$7,$C97,INPUT!$O$98:$VO$98)</f>
        <v>0</v>
      </c>
      <c r="Y97" s="150">
        <f t="shared" si="19"/>
        <v>-2.5354502895424957E-4</v>
      </c>
      <c r="Z97" s="150">
        <f t="shared" si="42"/>
        <v>1.3697558901729204E-6</v>
      </c>
      <c r="AA97" s="141">
        <f>SUMIF(INPUT!$O$7:$VO$7,$C97,INPUT!$O$155:$VO$155)+SUMIF(INPUT!$O$7:$VO$7,$C97,INPUT!$O$156:$VO$156)</f>
        <v>3782.5826166773263</v>
      </c>
      <c r="AB97" s="141">
        <f>SUMIF(INPUT!$O$7:$VO$7,$C97,INPUT!$O$160:$VO$160)+SUMIF(INPUT!$O$7:$VO$7,$C97,INPUT!$O$161:$VO$161)</f>
        <v>2419.5381453993491</v>
      </c>
      <c r="AC97" s="141">
        <f t="shared" si="52"/>
        <v>-286.23933896837519</v>
      </c>
      <c r="AD97" s="141">
        <f>-SUMIF(INPUT!$N$7:$VO$7,$C97,INPUT!$N$179:$VO$179)</f>
        <v>0</v>
      </c>
      <c r="AE97" s="141">
        <f>-SUMIF(INPUT!$N$7:$VO$7,$C97,INPUT!$N$180:$VO$180)</f>
        <v>0</v>
      </c>
      <c r="AF97" s="141">
        <f t="shared" si="23"/>
        <v>-36.88217771868176</v>
      </c>
      <c r="AG97" s="142" t="e">
        <f>AF97*HLOOKUP(YEAR(C97),INPUT!$E$53:$P$58,5,FALSE)+F97+I97</f>
        <v>#VALUE!</v>
      </c>
      <c r="AI97" s="143" t="str">
        <v>Jan24 - Dec24</v>
      </c>
      <c r="AJ97" s="39">
        <f>V97/$V$8*WACC!$G$10/12</f>
        <v>1358.7105469874216</v>
      </c>
      <c r="AN97" s="23">
        <f t="shared" si="32"/>
        <v>1</v>
      </c>
    </row>
    <row r="98" spans="1:40" hidden="1" outlineLevel="1">
      <c r="A98" s="23"/>
      <c r="B98" s="23">
        <f t="shared" ref="B98:B146" si="53">YEAR(C98)</f>
        <v>2025</v>
      </c>
      <c r="C98" s="29">
        <v>45658</v>
      </c>
      <c r="D98" s="231">
        <f t="shared" ref="D98:D145" si="54">G97</f>
        <v>0</v>
      </c>
      <c r="E98" s="231">
        <f>SUMIF(INPUT!$F$7:$CK$7,$C98,INPUT!$F$62:$CK$62)</f>
        <v>0</v>
      </c>
      <c r="F98" s="231">
        <f>-SUMIF(INPUT!$F$7:$VO$7,$C98,INPUT!$F$63:$VO$63)</f>
        <v>0</v>
      </c>
      <c r="G98" s="231">
        <f t="shared" ref="G98:G145" si="55">D98+E98+F98</f>
        <v>0</v>
      </c>
      <c r="H98" s="232" t="e">
        <f>SUMIF(INPUT!$F$7:$VO$7,$C98,INPUT!$F$195:$VO$195)</f>
        <v>#VALUE!</v>
      </c>
      <c r="I98" s="231" t="e">
        <f t="shared" ref="I98:I145" si="56">-(G97+G98)/2*H98/12</f>
        <v>#VALUE!</v>
      </c>
      <c r="J98" s="140">
        <f>L97+Balances!C87+Balances!D87</f>
        <v>7673.9477597954938</v>
      </c>
      <c r="K98" s="141">
        <f>SUMIF(INPUT!$O$7:$VO$7,$C98,INPUT!$O$77:$VO$77)+SUMIF(INPUT!$O$7:$VO$7,$C98,INPUT!$O$98:$VO$98)</f>
        <v>0</v>
      </c>
      <c r="L98" s="150">
        <f t="shared" ref="L98:L145" si="57">J98+K98</f>
        <v>7673.9477597954938</v>
      </c>
      <c r="M98" s="150">
        <f>O97+Balances!E87</f>
        <v>353031.53876769776</v>
      </c>
      <c r="N98" s="141">
        <f>SUMIF(INPUT!$O$7:$VO$7,$C98,INPUT!$O$119:$VO$119)</f>
        <v>0</v>
      </c>
      <c r="O98" s="150">
        <f t="shared" ref="O98:O145" si="58">M98+N98</f>
        <v>353031.53876769776</v>
      </c>
      <c r="P98" s="150">
        <f>R97+Balances!F87</f>
        <v>69596.266892473024</v>
      </c>
      <c r="Q98" s="141">
        <f>SUMIF(INPUT!$O$7:$VO$7,$C98,INPUT!$O$140:$VO$140)</f>
        <v>-1449.9222222222222</v>
      </c>
      <c r="R98" s="150">
        <f t="shared" ref="R98:R145" si="59">P98+Q98</f>
        <v>68146.344670250808</v>
      </c>
      <c r="S98" s="165">
        <f t="shared" si="43"/>
        <v>0</v>
      </c>
      <c r="T98" s="141">
        <f>SUMIF(INPUT!$O$7:$VO$7,$C98,INPUT!$O$77:$VO$77)</f>
        <v>0</v>
      </c>
      <c r="U98" s="150">
        <f>'RateBase-E'!L82</f>
        <v>316715.48376255354</v>
      </c>
      <c r="V98" s="150">
        <f t="shared" ref="V98:V145" si="60">(U97+U98)/2*$V$8</f>
        <v>1707.1124660808634</v>
      </c>
      <c r="W98" s="150">
        <f>Y97+Balances!C87</f>
        <v>-2.5354502895424957E-4</v>
      </c>
      <c r="X98" s="141">
        <f>SUMIF(INPUT!$O$7:$VO$7,$C98,INPUT!$O$98:$VO$98)</f>
        <v>0</v>
      </c>
      <c r="Y98" s="150">
        <f t="shared" ref="Y98:Y145" si="61">W98+X98</f>
        <v>-2.5354502895424957E-4</v>
      </c>
      <c r="Z98" s="150">
        <f t="shared" ref="Z98:Z145" si="62">-(Y97+Y98)/2*$Z$8</f>
        <v>1.3697558901729204E-6</v>
      </c>
      <c r="AA98" s="141">
        <f>SUMIF(INPUT!$O$7:$VO$7,$C98,INPUT!$O$155:$VO$155)+SUMIF(INPUT!$O$7:$VO$7,$C98,INPUT!$O$156:$VO$156)</f>
        <v>3782.5826166773263</v>
      </c>
      <c r="AB98" s="141">
        <f>SUMIF(INPUT!$O$7:$VO$7,$C98,INPUT!$O$160:$VO$160)+SUMIF(INPUT!$O$7:$VO$7,$C98,INPUT!$O$161:$VO$161)</f>
        <v>2419.5381453993491</v>
      </c>
      <c r="AC98" s="141">
        <f t="shared" ref="AC98:AC145" si="63">-(AA98-AB98)*$AC$8</f>
        <v>-286.23933896837519</v>
      </c>
      <c r="AD98" s="141">
        <f>-SUMIF(INPUT!$N$7:$VO$7,$C98,INPUT!$N$179:$VO$179)</f>
        <v>0</v>
      </c>
      <c r="AE98" s="141">
        <f>-SUMIF(INPUT!$N$7:$VO$7,$C98,INPUT!$N$180:$VO$180)</f>
        <v>0</v>
      </c>
      <c r="AF98" s="141">
        <f t="shared" si="23"/>
        <v>-29.049093739978161</v>
      </c>
      <c r="AG98" s="142" t="e">
        <f>AF98*HLOOKUP(YEAR(C98),INPUT!$E$53:$P$58,5,FALSE)+F98+I98</f>
        <v>#VALUE!</v>
      </c>
      <c r="AI98" s="143"/>
      <c r="AN98" s="23">
        <f t="shared" si="32"/>
        <v>1</v>
      </c>
    </row>
    <row r="99" spans="1:40" hidden="1" outlineLevel="1">
      <c r="A99" s="23"/>
      <c r="B99" s="23">
        <f t="shared" si="53"/>
        <v>2025</v>
      </c>
      <c r="C99" s="29">
        <v>45689</v>
      </c>
      <c r="D99" s="231">
        <f t="shared" si="54"/>
        <v>0</v>
      </c>
      <c r="E99" s="231">
        <f>SUMIF(INPUT!$F$7:$CK$7,$C99,INPUT!$F$62:$CK$62)</f>
        <v>0</v>
      </c>
      <c r="F99" s="231">
        <f>-SUMIF(INPUT!$F$7:$VO$7,$C99,INPUT!$F$63:$VO$63)</f>
        <v>0</v>
      </c>
      <c r="G99" s="231">
        <f t="shared" si="55"/>
        <v>0</v>
      </c>
      <c r="H99" s="232" t="e">
        <f>SUMIF(INPUT!$F$7:$VO$7,$C99,INPUT!$F$195:$VO$195)</f>
        <v>#VALUE!</v>
      </c>
      <c r="I99" s="231" t="e">
        <f t="shared" si="56"/>
        <v>#VALUE!</v>
      </c>
      <c r="J99" s="140">
        <f>L98+Balances!C88+Balances!D88</f>
        <v>7673.9477597954938</v>
      </c>
      <c r="K99" s="141">
        <f>SUMIF(INPUT!$O$7:$VO$7,$C99,INPUT!$O$77:$VO$77)+SUMIF(INPUT!$O$7:$VO$7,$C99,INPUT!$O$98:$VO$98)</f>
        <v>0</v>
      </c>
      <c r="L99" s="150">
        <f t="shared" si="57"/>
        <v>7673.9477597954938</v>
      </c>
      <c r="M99" s="150">
        <f>O98+Balances!E88</f>
        <v>353031.53876769776</v>
      </c>
      <c r="N99" s="141">
        <f>SUMIF(INPUT!$O$7:$VO$7,$C99,INPUT!$O$119:$VO$119)</f>
        <v>0</v>
      </c>
      <c r="O99" s="150">
        <f t="shared" si="58"/>
        <v>353031.53876769776</v>
      </c>
      <c r="P99" s="150">
        <f>R98+Balances!F88</f>
        <v>68146.344670250808</v>
      </c>
      <c r="Q99" s="141">
        <f>SUMIF(INPUT!$O$7:$VO$7,$C99,INPUT!$O$140:$VO$140)</f>
        <v>-1449.9222222222222</v>
      </c>
      <c r="R99" s="150">
        <f t="shared" si="59"/>
        <v>66696.422448028592</v>
      </c>
      <c r="S99" s="165">
        <f t="shared" si="43"/>
        <v>0</v>
      </c>
      <c r="T99" s="141">
        <f>SUMIF(INPUT!$O$7:$VO$7,$C99,INPUT!$O$77:$VO$77)</f>
        <v>0</v>
      </c>
      <c r="U99" s="150">
        <f>'RateBase-E'!L83</f>
        <v>318165.40598477586</v>
      </c>
      <c r="V99" s="150">
        <f t="shared" si="60"/>
        <v>1714.9455500595673</v>
      </c>
      <c r="W99" s="150">
        <f>Y98+Balances!C88</f>
        <v>-2.5354502895424957E-4</v>
      </c>
      <c r="X99" s="141">
        <f>SUMIF(INPUT!$O$7:$VO$7,$C99,INPUT!$O$98:$VO$98)</f>
        <v>0</v>
      </c>
      <c r="Y99" s="150">
        <f t="shared" si="61"/>
        <v>-2.5354502895424957E-4</v>
      </c>
      <c r="Z99" s="150">
        <f t="shared" si="62"/>
        <v>1.3697558901729204E-6</v>
      </c>
      <c r="AA99" s="141">
        <f>SUMIF(INPUT!$O$7:$VO$7,$C99,INPUT!$O$155:$VO$155)+SUMIF(INPUT!$O$7:$VO$7,$C99,INPUT!$O$156:$VO$156)</f>
        <v>3782.5826166773263</v>
      </c>
      <c r="AB99" s="141">
        <f>SUMIF(INPUT!$O$7:$VO$7,$C99,INPUT!$O$160:$VO$160)+SUMIF(INPUT!$O$7:$VO$7,$C99,INPUT!$O$161:$VO$161)</f>
        <v>2419.5381453993491</v>
      </c>
      <c r="AC99" s="141">
        <f t="shared" si="63"/>
        <v>-286.23933896837519</v>
      </c>
      <c r="AD99" s="141">
        <f>-SUMIF(INPUT!$N$7:$VO$7,$C99,INPUT!$N$179:$VO$179)</f>
        <v>0</v>
      </c>
      <c r="AE99" s="141">
        <f>-SUMIF(INPUT!$N$7:$VO$7,$C99,INPUT!$N$180:$VO$180)</f>
        <v>0</v>
      </c>
      <c r="AF99" s="141">
        <f t="shared" si="23"/>
        <v>-21.216009761274336</v>
      </c>
      <c r="AG99" s="142" t="e">
        <f>AF99*HLOOKUP(YEAR(C99),INPUT!$E$53:$P$58,5,FALSE)+F99+I99</f>
        <v>#VALUE!</v>
      </c>
      <c r="AI99" s="143"/>
      <c r="AN99" s="23">
        <f t="shared" si="32"/>
        <v>1</v>
      </c>
    </row>
    <row r="100" spans="1:40" hidden="1" outlineLevel="1">
      <c r="A100" s="23"/>
      <c r="B100" s="23">
        <f t="shared" si="53"/>
        <v>2025</v>
      </c>
      <c r="C100" s="29">
        <v>45717</v>
      </c>
      <c r="D100" s="231">
        <f t="shared" si="54"/>
        <v>0</v>
      </c>
      <c r="E100" s="231">
        <f>SUMIF(INPUT!$F$7:$CK$7,$C100,INPUT!$F$62:$CK$62)</f>
        <v>0</v>
      </c>
      <c r="F100" s="231">
        <f>-SUMIF(INPUT!$F$7:$VO$7,$C100,INPUT!$F$63:$VO$63)</f>
        <v>0</v>
      </c>
      <c r="G100" s="231">
        <f t="shared" si="55"/>
        <v>0</v>
      </c>
      <c r="H100" s="232" t="e">
        <f>SUMIF(INPUT!$F$7:$VO$7,$C100,INPUT!$F$195:$VO$195)</f>
        <v>#VALUE!</v>
      </c>
      <c r="I100" s="231" t="e">
        <f t="shared" si="56"/>
        <v>#VALUE!</v>
      </c>
      <c r="J100" s="140">
        <f>L99+Balances!C89+Balances!D89</f>
        <v>7673.9477597954938</v>
      </c>
      <c r="K100" s="141">
        <f>SUMIF(INPUT!$O$7:$VO$7,$C100,INPUT!$O$77:$VO$77)+SUMIF(INPUT!$O$7:$VO$7,$C100,INPUT!$O$98:$VO$98)</f>
        <v>0</v>
      </c>
      <c r="L100" s="150">
        <f t="shared" si="57"/>
        <v>7673.9477597954938</v>
      </c>
      <c r="M100" s="150">
        <f>O99+Balances!E89</f>
        <v>353031.53876769776</v>
      </c>
      <c r="N100" s="141">
        <f>SUMIF(INPUT!$O$7:$VO$7,$C100,INPUT!$O$119:$VO$119)</f>
        <v>0</v>
      </c>
      <c r="O100" s="150">
        <f t="shared" si="58"/>
        <v>353031.53876769776</v>
      </c>
      <c r="P100" s="150">
        <f>R99+Balances!F89</f>
        <v>66696.422448028592</v>
      </c>
      <c r="Q100" s="141">
        <f>SUMIF(INPUT!$O$7:$VO$7,$C100,INPUT!$O$140:$VO$140)</f>
        <v>-1449.9222222222222</v>
      </c>
      <c r="R100" s="150">
        <f t="shared" si="59"/>
        <v>65246.500225806369</v>
      </c>
      <c r="S100" s="165">
        <f t="shared" si="43"/>
        <v>0</v>
      </c>
      <c r="T100" s="141">
        <f>SUMIF(INPUT!$O$7:$VO$7,$C100,INPUT!$O$77:$VO$77)</f>
        <v>0</v>
      </c>
      <c r="U100" s="150">
        <f>'RateBase-E'!L84</f>
        <v>319615.32820699806</v>
      </c>
      <c r="V100" s="150">
        <f t="shared" si="60"/>
        <v>1722.7786340382713</v>
      </c>
      <c r="W100" s="150">
        <f>Y99+Balances!C89</f>
        <v>-2.5354502895424957E-4</v>
      </c>
      <c r="X100" s="141">
        <f>SUMIF(INPUT!$O$7:$VO$7,$C100,INPUT!$O$98:$VO$98)</f>
        <v>0</v>
      </c>
      <c r="Y100" s="150">
        <f t="shared" si="61"/>
        <v>-2.5354502895424957E-4</v>
      </c>
      <c r="Z100" s="150">
        <f t="shared" si="62"/>
        <v>1.3697558901729204E-6</v>
      </c>
      <c r="AA100" s="141">
        <f>SUMIF(INPUT!$O$7:$VO$7,$C100,INPUT!$O$155:$VO$155)+SUMIF(INPUT!$O$7:$VO$7,$C100,INPUT!$O$156:$VO$156)</f>
        <v>3782.5826166773263</v>
      </c>
      <c r="AB100" s="141">
        <f>SUMIF(INPUT!$O$7:$VO$7,$C100,INPUT!$O$160:$VO$160)+SUMIF(INPUT!$O$7:$VO$7,$C100,INPUT!$O$161:$VO$161)</f>
        <v>2419.5381453993491</v>
      </c>
      <c r="AC100" s="141">
        <f t="shared" si="63"/>
        <v>-286.23933896837519</v>
      </c>
      <c r="AD100" s="141">
        <f>-SUMIF(INPUT!$N$7:$VO$7,$C100,INPUT!$N$179:$VO$179)</f>
        <v>0</v>
      </c>
      <c r="AE100" s="141">
        <f>-SUMIF(INPUT!$N$7:$VO$7,$C100,INPUT!$N$180:$VO$180)</f>
        <v>0</v>
      </c>
      <c r="AF100" s="141">
        <f t="shared" si="23"/>
        <v>-13.382925782570283</v>
      </c>
      <c r="AG100" s="142" t="e">
        <f>AF100*HLOOKUP(YEAR(C100),INPUT!$E$53:$P$58,5,FALSE)+F100+I100</f>
        <v>#VALUE!</v>
      </c>
      <c r="AI100" s="143"/>
      <c r="AN100" s="23">
        <f t="shared" si="32"/>
        <v>1</v>
      </c>
    </row>
    <row r="101" spans="1:40" hidden="1" outlineLevel="1">
      <c r="A101" s="23"/>
      <c r="B101" s="23">
        <f t="shared" si="53"/>
        <v>2025</v>
      </c>
      <c r="C101" s="29">
        <v>45748</v>
      </c>
      <c r="D101" s="231">
        <f t="shared" si="54"/>
        <v>0</v>
      </c>
      <c r="E101" s="231">
        <f>SUMIF(INPUT!$F$7:$CK$7,$C101,INPUT!$F$62:$CK$62)</f>
        <v>0</v>
      </c>
      <c r="F101" s="231">
        <f>-SUMIF(INPUT!$F$7:$VO$7,$C101,INPUT!$F$63:$VO$63)</f>
        <v>0</v>
      </c>
      <c r="G101" s="231">
        <f t="shared" si="55"/>
        <v>0</v>
      </c>
      <c r="H101" s="232" t="e">
        <f>SUMIF(INPUT!$F$7:$VO$7,$C101,INPUT!$F$195:$VO$195)</f>
        <v>#VALUE!</v>
      </c>
      <c r="I101" s="231" t="e">
        <f t="shared" si="56"/>
        <v>#VALUE!</v>
      </c>
      <c r="J101" s="140">
        <f>L100+Balances!C90+Balances!D90</f>
        <v>7673.9477597954938</v>
      </c>
      <c r="K101" s="141">
        <f>SUMIF(INPUT!$O$7:$VO$7,$C101,INPUT!$O$77:$VO$77)+SUMIF(INPUT!$O$7:$VO$7,$C101,INPUT!$O$98:$VO$98)</f>
        <v>0</v>
      </c>
      <c r="L101" s="150">
        <f t="shared" si="57"/>
        <v>7673.9477597954938</v>
      </c>
      <c r="M101" s="150">
        <f>O100+Balances!E90</f>
        <v>353031.53876769776</v>
      </c>
      <c r="N101" s="141">
        <f>SUMIF(INPUT!$O$7:$VO$7,$C101,INPUT!$O$119:$VO$119)</f>
        <v>0</v>
      </c>
      <c r="O101" s="150">
        <f t="shared" si="58"/>
        <v>353031.53876769776</v>
      </c>
      <c r="P101" s="150">
        <f>R100+Balances!F90</f>
        <v>65246.500225806369</v>
      </c>
      <c r="Q101" s="141">
        <f>SUMIF(INPUT!$O$7:$VO$7,$C101,INPUT!$O$140:$VO$140)</f>
        <v>-1449.9222222222222</v>
      </c>
      <c r="R101" s="150">
        <f t="shared" si="59"/>
        <v>63796.578003584145</v>
      </c>
      <c r="S101" s="165">
        <f t="shared" si="43"/>
        <v>0</v>
      </c>
      <c r="T101" s="141">
        <f>SUMIF(INPUT!$O$7:$VO$7,$C101,INPUT!$O$77:$VO$77)</f>
        <v>0</v>
      </c>
      <c r="U101" s="150">
        <f>'RateBase-E'!L85</f>
        <v>321065.25042922026</v>
      </c>
      <c r="V101" s="150">
        <f t="shared" si="60"/>
        <v>1730.6117180169749</v>
      </c>
      <c r="W101" s="150">
        <f>Y100+Balances!C90</f>
        <v>-2.5354502895424957E-4</v>
      </c>
      <c r="X101" s="141">
        <f>SUMIF(INPUT!$O$7:$VO$7,$C101,INPUT!$O$98:$VO$98)</f>
        <v>0</v>
      </c>
      <c r="Y101" s="150">
        <f t="shared" si="61"/>
        <v>-2.5354502895424957E-4</v>
      </c>
      <c r="Z101" s="150">
        <f t="shared" si="62"/>
        <v>1.3697558901729204E-6</v>
      </c>
      <c r="AA101" s="141">
        <f>SUMIF(INPUT!$O$7:$VO$7,$C101,INPUT!$O$155:$VO$155)+SUMIF(INPUT!$O$7:$VO$7,$C101,INPUT!$O$156:$VO$156)</f>
        <v>3782.5826166773263</v>
      </c>
      <c r="AB101" s="141">
        <f>SUMIF(INPUT!$O$7:$VO$7,$C101,INPUT!$O$160:$VO$160)+SUMIF(INPUT!$O$7:$VO$7,$C101,INPUT!$O$161:$VO$161)</f>
        <v>2419.5381453993491</v>
      </c>
      <c r="AC101" s="141">
        <f t="shared" si="63"/>
        <v>-286.23933896837519</v>
      </c>
      <c r="AD101" s="141">
        <f>-SUMIF(INPUT!$N$7:$VO$7,$C101,INPUT!$N$179:$VO$179)</f>
        <v>0</v>
      </c>
      <c r="AE101" s="141">
        <f>-SUMIF(INPUT!$N$7:$VO$7,$C101,INPUT!$N$180:$VO$180)</f>
        <v>0</v>
      </c>
      <c r="AF101" s="141">
        <f t="shared" si="23"/>
        <v>-5.5498418038666841</v>
      </c>
      <c r="AG101" s="142" t="e">
        <f>AF101*HLOOKUP(YEAR(C101),INPUT!$E$53:$P$58,5,FALSE)+F101+I101</f>
        <v>#VALUE!</v>
      </c>
      <c r="AI101" s="143"/>
      <c r="AN101" s="23">
        <f t="shared" si="32"/>
        <v>1</v>
      </c>
    </row>
    <row r="102" spans="1:40" hidden="1" outlineLevel="1">
      <c r="A102" s="23"/>
      <c r="B102" s="23">
        <f t="shared" si="53"/>
        <v>2025</v>
      </c>
      <c r="C102" s="29">
        <v>45778</v>
      </c>
      <c r="D102" s="231">
        <f t="shared" si="54"/>
        <v>0</v>
      </c>
      <c r="E102" s="231">
        <f>SUMIF(INPUT!$F$7:$CK$7,$C102,INPUT!$F$62:$CK$62)</f>
        <v>0</v>
      </c>
      <c r="F102" s="231">
        <f>-SUMIF(INPUT!$F$7:$VO$7,$C102,INPUT!$F$63:$VO$63)</f>
        <v>0</v>
      </c>
      <c r="G102" s="231">
        <f t="shared" si="55"/>
        <v>0</v>
      </c>
      <c r="H102" s="232" t="e">
        <f>SUMIF(INPUT!$F$7:$VO$7,$C102,INPUT!$F$195:$VO$195)</f>
        <v>#VALUE!</v>
      </c>
      <c r="I102" s="231" t="e">
        <f t="shared" si="56"/>
        <v>#VALUE!</v>
      </c>
      <c r="J102" s="140">
        <f>L101+Balances!C91+Balances!D91</f>
        <v>7673.9477597954938</v>
      </c>
      <c r="K102" s="141">
        <f>SUMIF(INPUT!$O$7:$VO$7,$C102,INPUT!$O$77:$VO$77)+SUMIF(INPUT!$O$7:$VO$7,$C102,INPUT!$O$98:$VO$98)</f>
        <v>0</v>
      </c>
      <c r="L102" s="150">
        <f t="shared" si="57"/>
        <v>7673.9477597954938</v>
      </c>
      <c r="M102" s="150">
        <f>O101+Balances!E91</f>
        <v>353031.53876769776</v>
      </c>
      <c r="N102" s="141">
        <f>SUMIF(INPUT!$O$7:$VO$7,$C102,INPUT!$O$119:$VO$119)</f>
        <v>0</v>
      </c>
      <c r="O102" s="150">
        <f t="shared" si="58"/>
        <v>353031.53876769776</v>
      </c>
      <c r="P102" s="150">
        <f>R101+Balances!F91</f>
        <v>63796.578003584145</v>
      </c>
      <c r="Q102" s="141">
        <f>SUMIF(INPUT!$O$7:$VO$7,$C102,INPUT!$O$140:$VO$140)</f>
        <v>-1449.9222222222222</v>
      </c>
      <c r="R102" s="150">
        <f t="shared" si="59"/>
        <v>62346.655781361922</v>
      </c>
      <c r="S102" s="165">
        <f t="shared" si="43"/>
        <v>0</v>
      </c>
      <c r="T102" s="141">
        <f>SUMIF(INPUT!$O$7:$VO$7,$C102,INPUT!$O$77:$VO$77)</f>
        <v>0</v>
      </c>
      <c r="U102" s="150">
        <f>'RateBase-E'!L86</f>
        <v>322515.17265144247</v>
      </c>
      <c r="V102" s="150">
        <f t="shared" si="60"/>
        <v>1738.4448019956785</v>
      </c>
      <c r="W102" s="150">
        <f>Y101+Balances!C91</f>
        <v>-2.5354502895424957E-4</v>
      </c>
      <c r="X102" s="141">
        <f>SUMIF(INPUT!$O$7:$VO$7,$C102,INPUT!$O$98:$VO$98)</f>
        <v>0</v>
      </c>
      <c r="Y102" s="150">
        <f t="shared" si="61"/>
        <v>-2.5354502895424957E-4</v>
      </c>
      <c r="Z102" s="150">
        <f t="shared" si="62"/>
        <v>1.3697558901729204E-6</v>
      </c>
      <c r="AA102" s="141">
        <f>SUMIF(INPUT!$O$7:$VO$7,$C102,INPUT!$O$155:$VO$155)+SUMIF(INPUT!$O$7:$VO$7,$C102,INPUT!$O$156:$VO$156)</f>
        <v>3782.5826166773263</v>
      </c>
      <c r="AB102" s="141">
        <f>SUMIF(INPUT!$O$7:$VO$7,$C102,INPUT!$O$160:$VO$160)+SUMIF(INPUT!$O$7:$VO$7,$C102,INPUT!$O$161:$VO$161)</f>
        <v>2419.5381453993491</v>
      </c>
      <c r="AC102" s="141">
        <f t="shared" si="63"/>
        <v>-286.23933896837519</v>
      </c>
      <c r="AD102" s="141">
        <f>-SUMIF(INPUT!$N$7:$VO$7,$C102,INPUT!$N$179:$VO$179)</f>
        <v>0</v>
      </c>
      <c r="AE102" s="141">
        <f>-SUMIF(INPUT!$N$7:$VO$7,$C102,INPUT!$N$180:$VO$180)</f>
        <v>0</v>
      </c>
      <c r="AF102" s="141">
        <f t="shared" si="23"/>
        <v>2.2832421748369143</v>
      </c>
      <c r="AG102" s="142" t="e">
        <f>AF102*HLOOKUP(YEAR(C102),INPUT!$E$53:$P$58,5,FALSE)+F102+I102</f>
        <v>#VALUE!</v>
      </c>
      <c r="AI102" s="143"/>
      <c r="AN102" s="23">
        <f t="shared" si="32"/>
        <v>1</v>
      </c>
    </row>
    <row r="103" spans="1:40" hidden="1" outlineLevel="1">
      <c r="A103" s="23"/>
      <c r="B103" s="23">
        <f t="shared" si="53"/>
        <v>2025</v>
      </c>
      <c r="C103" s="29">
        <v>45809</v>
      </c>
      <c r="D103" s="231">
        <f t="shared" si="54"/>
        <v>0</v>
      </c>
      <c r="E103" s="231">
        <f>SUMIF(INPUT!$F$7:$CK$7,$C103,INPUT!$F$62:$CK$62)</f>
        <v>0</v>
      </c>
      <c r="F103" s="231">
        <f>-SUMIF(INPUT!$F$7:$VO$7,$C103,INPUT!$F$63:$VO$63)</f>
        <v>0</v>
      </c>
      <c r="G103" s="231">
        <f t="shared" si="55"/>
        <v>0</v>
      </c>
      <c r="H103" s="232" t="e">
        <f>SUMIF(INPUT!$F$7:$VO$7,$C103,INPUT!$F$195:$VO$195)</f>
        <v>#VALUE!</v>
      </c>
      <c r="I103" s="231" t="e">
        <f t="shared" si="56"/>
        <v>#VALUE!</v>
      </c>
      <c r="J103" s="140">
        <f>L102+Balances!C92+Balances!D92</f>
        <v>7673.9477597954938</v>
      </c>
      <c r="K103" s="141">
        <f>SUMIF(INPUT!$O$7:$VO$7,$C103,INPUT!$O$77:$VO$77)+SUMIF(INPUT!$O$7:$VO$7,$C103,INPUT!$O$98:$VO$98)</f>
        <v>0</v>
      </c>
      <c r="L103" s="150">
        <f t="shared" si="57"/>
        <v>7673.9477597954938</v>
      </c>
      <c r="M103" s="150">
        <f>O102+Balances!E92</f>
        <v>353031.53876769776</v>
      </c>
      <c r="N103" s="141">
        <f>SUMIF(INPUT!$O$7:$VO$7,$C103,INPUT!$O$119:$VO$119)</f>
        <v>0</v>
      </c>
      <c r="O103" s="150">
        <f t="shared" si="58"/>
        <v>353031.53876769776</v>
      </c>
      <c r="P103" s="150">
        <f>R102+Balances!F92</f>
        <v>62346.655781361922</v>
      </c>
      <c r="Q103" s="141">
        <f>SUMIF(INPUT!$O$7:$VO$7,$C103,INPUT!$O$140:$VO$140)</f>
        <v>-1449.9222222222222</v>
      </c>
      <c r="R103" s="150">
        <f t="shared" si="59"/>
        <v>60896.733559139699</v>
      </c>
      <c r="S103" s="165">
        <f t="shared" si="43"/>
        <v>0</v>
      </c>
      <c r="T103" s="141">
        <f>SUMIF(INPUT!$O$7:$VO$7,$C103,INPUT!$O$77:$VO$77)</f>
        <v>0</v>
      </c>
      <c r="U103" s="150">
        <f>'RateBase-E'!L87</f>
        <v>323965.09487366467</v>
      </c>
      <c r="V103" s="150">
        <f t="shared" si="60"/>
        <v>1746.2778859743821</v>
      </c>
      <c r="W103" s="150">
        <f>Y102+Balances!C92</f>
        <v>-2.5354502895424957E-4</v>
      </c>
      <c r="X103" s="141">
        <f>SUMIF(INPUT!$O$7:$VO$7,$C103,INPUT!$O$98:$VO$98)</f>
        <v>0</v>
      </c>
      <c r="Y103" s="150">
        <f t="shared" si="61"/>
        <v>-2.5354502895424957E-4</v>
      </c>
      <c r="Z103" s="150">
        <f t="shared" si="62"/>
        <v>1.3697558901729204E-6</v>
      </c>
      <c r="AA103" s="141">
        <f>SUMIF(INPUT!$O$7:$VO$7,$C103,INPUT!$O$155:$VO$155)+SUMIF(INPUT!$O$7:$VO$7,$C103,INPUT!$O$156:$VO$156)</f>
        <v>3782.5826166773263</v>
      </c>
      <c r="AB103" s="141">
        <f>SUMIF(INPUT!$O$7:$VO$7,$C103,INPUT!$O$160:$VO$160)+SUMIF(INPUT!$O$7:$VO$7,$C103,INPUT!$O$161:$VO$161)</f>
        <v>2419.5381453993491</v>
      </c>
      <c r="AC103" s="141">
        <f t="shared" si="63"/>
        <v>-286.23933896837519</v>
      </c>
      <c r="AD103" s="141">
        <f>-SUMIF(INPUT!$N$7:$VO$7,$C103,INPUT!$N$179:$VO$179)</f>
        <v>0</v>
      </c>
      <c r="AE103" s="141">
        <f>-SUMIF(INPUT!$N$7:$VO$7,$C103,INPUT!$N$180:$VO$180)</f>
        <v>0</v>
      </c>
      <c r="AF103" s="141">
        <f t="shared" si="23"/>
        <v>10.116326153540513</v>
      </c>
      <c r="AG103" s="142" t="e">
        <f>AF103*HLOOKUP(YEAR(C103),INPUT!$E$53:$P$58,5,FALSE)+F103+I103</f>
        <v>#VALUE!</v>
      </c>
      <c r="AI103" s="143"/>
      <c r="AN103" s="23">
        <f t="shared" si="32"/>
        <v>1</v>
      </c>
    </row>
    <row r="104" spans="1:40" hidden="1" outlineLevel="1">
      <c r="A104" s="23"/>
      <c r="B104" s="23">
        <f t="shared" si="53"/>
        <v>2025</v>
      </c>
      <c r="C104" s="29">
        <v>45839</v>
      </c>
      <c r="D104" s="231">
        <f t="shared" si="54"/>
        <v>0</v>
      </c>
      <c r="E104" s="231">
        <f>SUMIF(INPUT!$F$7:$CK$7,$C104,INPUT!$F$62:$CK$62)</f>
        <v>0</v>
      </c>
      <c r="F104" s="231">
        <f>-SUMIF(INPUT!$F$7:$VO$7,$C104,INPUT!$F$63:$VO$63)</f>
        <v>0</v>
      </c>
      <c r="G104" s="231">
        <f t="shared" si="55"/>
        <v>0</v>
      </c>
      <c r="H104" s="232" t="e">
        <f>SUMIF(INPUT!$F$7:$VO$7,$C104,INPUT!$F$195:$VO$195)</f>
        <v>#VALUE!</v>
      </c>
      <c r="I104" s="231" t="e">
        <f t="shared" si="56"/>
        <v>#VALUE!</v>
      </c>
      <c r="J104" s="140">
        <f>L103+Balances!C93+Balances!D93</f>
        <v>7673.9477597954938</v>
      </c>
      <c r="K104" s="141">
        <f>SUMIF(INPUT!$O$7:$VO$7,$C104,INPUT!$O$77:$VO$77)+SUMIF(INPUT!$O$7:$VO$7,$C104,INPUT!$O$98:$VO$98)</f>
        <v>0</v>
      </c>
      <c r="L104" s="150">
        <f t="shared" si="57"/>
        <v>7673.9477597954938</v>
      </c>
      <c r="M104" s="150">
        <f>O103+Balances!E93</f>
        <v>353031.53876769776</v>
      </c>
      <c r="N104" s="141">
        <f>SUMIF(INPUT!$O$7:$VO$7,$C104,INPUT!$O$119:$VO$119)</f>
        <v>0</v>
      </c>
      <c r="O104" s="150">
        <f t="shared" si="58"/>
        <v>353031.53876769776</v>
      </c>
      <c r="P104" s="150">
        <f>R103+Balances!F93</f>
        <v>60896.733559139699</v>
      </c>
      <c r="Q104" s="141">
        <f>SUMIF(INPUT!$O$7:$VO$7,$C104,INPUT!$O$140:$VO$140)</f>
        <v>-1449.9222222222222</v>
      </c>
      <c r="R104" s="150">
        <f t="shared" si="59"/>
        <v>59446.811336917475</v>
      </c>
      <c r="S104" s="165">
        <f t="shared" si="43"/>
        <v>0</v>
      </c>
      <c r="T104" s="141">
        <f>SUMIF(INPUT!$O$7:$VO$7,$C104,INPUT!$O$77:$VO$77)</f>
        <v>0</v>
      </c>
      <c r="U104" s="150">
        <f>'RateBase-E'!L88</f>
        <v>325415.01709588687</v>
      </c>
      <c r="V104" s="150">
        <f t="shared" si="60"/>
        <v>1754.1109699530857</v>
      </c>
      <c r="W104" s="150">
        <f>Y103+Balances!C93</f>
        <v>-2.5354502895424957E-4</v>
      </c>
      <c r="X104" s="141">
        <f>SUMIF(INPUT!$O$7:$VO$7,$C104,INPUT!$O$98:$VO$98)</f>
        <v>0</v>
      </c>
      <c r="Y104" s="150">
        <f t="shared" si="61"/>
        <v>-2.5354502895424957E-4</v>
      </c>
      <c r="Z104" s="150">
        <f t="shared" si="62"/>
        <v>1.3697558901729204E-6</v>
      </c>
      <c r="AA104" s="141">
        <f>SUMIF(INPUT!$O$7:$VO$7,$C104,INPUT!$O$155:$VO$155)+SUMIF(INPUT!$O$7:$VO$7,$C104,INPUT!$O$156:$VO$156)</f>
        <v>3782.5826166773263</v>
      </c>
      <c r="AB104" s="141">
        <f>SUMIF(INPUT!$O$7:$VO$7,$C104,INPUT!$O$160:$VO$160)+SUMIF(INPUT!$O$7:$VO$7,$C104,INPUT!$O$161:$VO$161)</f>
        <v>2419.5381453993491</v>
      </c>
      <c r="AC104" s="141">
        <f t="shared" si="63"/>
        <v>-286.23933896837519</v>
      </c>
      <c r="AD104" s="141">
        <f>-SUMIF(INPUT!$N$7:$VO$7,$C104,INPUT!$N$179:$VO$179)</f>
        <v>0</v>
      </c>
      <c r="AE104" s="141">
        <f>-SUMIF(INPUT!$N$7:$VO$7,$C104,INPUT!$N$180:$VO$180)</f>
        <v>0</v>
      </c>
      <c r="AF104" s="141">
        <f t="shared" si="23"/>
        <v>17.949410132244111</v>
      </c>
      <c r="AG104" s="142" t="e">
        <f>AF104*HLOOKUP(YEAR(C104),INPUT!$E$53:$P$58,5,FALSE)+F104+I104</f>
        <v>#VALUE!</v>
      </c>
      <c r="AI104" s="143"/>
      <c r="AN104" s="23">
        <f t="shared" si="32"/>
        <v>1</v>
      </c>
    </row>
    <row r="105" spans="1:40" hidden="1" outlineLevel="1">
      <c r="A105" s="23"/>
      <c r="B105" s="23">
        <f t="shared" si="53"/>
        <v>2025</v>
      </c>
      <c r="C105" s="29">
        <v>45870</v>
      </c>
      <c r="D105" s="231">
        <f t="shared" si="54"/>
        <v>0</v>
      </c>
      <c r="E105" s="231">
        <f>SUMIF(INPUT!$F$7:$CK$7,$C105,INPUT!$F$62:$CK$62)</f>
        <v>0</v>
      </c>
      <c r="F105" s="231">
        <f>-SUMIF(INPUT!$F$7:$VO$7,$C105,INPUT!$F$63:$VO$63)</f>
        <v>0</v>
      </c>
      <c r="G105" s="231">
        <f t="shared" si="55"/>
        <v>0</v>
      </c>
      <c r="H105" s="232" t="e">
        <f>SUMIF(INPUT!$F$7:$VO$7,$C105,INPUT!$F$195:$VO$195)</f>
        <v>#VALUE!</v>
      </c>
      <c r="I105" s="231" t="e">
        <f t="shared" si="56"/>
        <v>#VALUE!</v>
      </c>
      <c r="J105" s="140">
        <f>L104+Balances!C94+Balances!D94</f>
        <v>7673.9477597954938</v>
      </c>
      <c r="K105" s="141">
        <f>SUMIF(INPUT!$O$7:$VO$7,$C105,INPUT!$O$77:$VO$77)+SUMIF(INPUT!$O$7:$VO$7,$C105,INPUT!$O$98:$VO$98)</f>
        <v>0</v>
      </c>
      <c r="L105" s="150">
        <f t="shared" si="57"/>
        <v>7673.9477597954938</v>
      </c>
      <c r="M105" s="150">
        <f>O104+Balances!E94</f>
        <v>353031.53876769776</v>
      </c>
      <c r="N105" s="141">
        <f>SUMIF(INPUT!$O$7:$VO$7,$C105,INPUT!$O$119:$VO$119)</f>
        <v>0</v>
      </c>
      <c r="O105" s="150">
        <f t="shared" si="58"/>
        <v>353031.53876769776</v>
      </c>
      <c r="P105" s="150">
        <f>R104+Balances!F94</f>
        <v>59446.811336917475</v>
      </c>
      <c r="Q105" s="141">
        <f>SUMIF(INPUT!$O$7:$VO$7,$C105,INPUT!$O$140:$VO$140)</f>
        <v>-1449.9222222222222</v>
      </c>
      <c r="R105" s="150">
        <f t="shared" si="59"/>
        <v>57996.889114695252</v>
      </c>
      <c r="S105" s="165">
        <f t="shared" si="43"/>
        <v>0</v>
      </c>
      <c r="T105" s="141">
        <f>SUMIF(INPUT!$O$7:$VO$7,$C105,INPUT!$O$77:$VO$77)</f>
        <v>0</v>
      </c>
      <c r="U105" s="150">
        <f>'RateBase-E'!L89</f>
        <v>326864.93931810907</v>
      </c>
      <c r="V105" s="150">
        <f t="shared" si="60"/>
        <v>1761.9440539317893</v>
      </c>
      <c r="W105" s="150">
        <f>Y104+Balances!C94</f>
        <v>-2.5354502895424957E-4</v>
      </c>
      <c r="X105" s="141">
        <f>SUMIF(INPUT!$O$7:$VO$7,$C105,INPUT!$O$98:$VO$98)</f>
        <v>0</v>
      </c>
      <c r="Y105" s="150">
        <f t="shared" si="61"/>
        <v>-2.5354502895424957E-4</v>
      </c>
      <c r="Z105" s="150">
        <f t="shared" si="62"/>
        <v>1.3697558901729204E-6</v>
      </c>
      <c r="AA105" s="141">
        <f>SUMIF(INPUT!$O$7:$VO$7,$C105,INPUT!$O$155:$VO$155)+SUMIF(INPUT!$O$7:$VO$7,$C105,INPUT!$O$156:$VO$156)</f>
        <v>3782.5826166773263</v>
      </c>
      <c r="AB105" s="141">
        <f>SUMIF(INPUT!$O$7:$VO$7,$C105,INPUT!$O$160:$VO$160)+SUMIF(INPUT!$O$7:$VO$7,$C105,INPUT!$O$161:$VO$161)</f>
        <v>2419.5381453993491</v>
      </c>
      <c r="AC105" s="141">
        <f t="shared" si="63"/>
        <v>-286.23933896837519</v>
      </c>
      <c r="AD105" s="141">
        <f>-SUMIF(INPUT!$N$7:$VO$7,$C105,INPUT!$N$179:$VO$179)</f>
        <v>0</v>
      </c>
      <c r="AE105" s="141">
        <f>-SUMIF(INPUT!$N$7:$VO$7,$C105,INPUT!$N$180:$VO$180)</f>
        <v>0</v>
      </c>
      <c r="AF105" s="141">
        <f t="shared" si="23"/>
        <v>25.782494110947709</v>
      </c>
      <c r="AG105" s="142" t="e">
        <f>AF105*HLOOKUP(YEAR(C105),INPUT!$E$53:$P$58,5,FALSE)+F105+I105</f>
        <v>#VALUE!</v>
      </c>
      <c r="AI105" s="143"/>
      <c r="AN105" s="23">
        <f t="shared" si="32"/>
        <v>1</v>
      </c>
    </row>
    <row r="106" spans="1:40" hidden="1" outlineLevel="1">
      <c r="A106" s="23"/>
      <c r="B106" s="23">
        <f t="shared" si="53"/>
        <v>2025</v>
      </c>
      <c r="C106" s="29">
        <v>45901</v>
      </c>
      <c r="D106" s="231">
        <f t="shared" si="54"/>
        <v>0</v>
      </c>
      <c r="E106" s="231">
        <f>SUMIF(INPUT!$F$7:$CK$7,$C106,INPUT!$F$62:$CK$62)</f>
        <v>0</v>
      </c>
      <c r="F106" s="231">
        <f>-SUMIF(INPUT!$F$7:$VO$7,$C106,INPUT!$F$63:$VO$63)</f>
        <v>0</v>
      </c>
      <c r="G106" s="231">
        <f t="shared" si="55"/>
        <v>0</v>
      </c>
      <c r="H106" s="232" t="e">
        <f>SUMIF(INPUT!$F$7:$VO$7,$C106,INPUT!$F$195:$VO$195)</f>
        <v>#VALUE!</v>
      </c>
      <c r="I106" s="231" t="e">
        <f t="shared" si="56"/>
        <v>#VALUE!</v>
      </c>
      <c r="J106" s="140">
        <f>L105+Balances!C95+Balances!D95</f>
        <v>7673.9477597954938</v>
      </c>
      <c r="K106" s="141">
        <f>SUMIF(INPUT!$O$7:$VO$7,$C106,INPUT!$O$77:$VO$77)+SUMIF(INPUT!$O$7:$VO$7,$C106,INPUT!$O$98:$VO$98)</f>
        <v>0</v>
      </c>
      <c r="L106" s="150">
        <f t="shared" si="57"/>
        <v>7673.9477597954938</v>
      </c>
      <c r="M106" s="150">
        <f>O105+Balances!E95</f>
        <v>353031.53876769776</v>
      </c>
      <c r="N106" s="141">
        <f>SUMIF(INPUT!$O$7:$VO$7,$C106,INPUT!$O$119:$VO$119)</f>
        <v>0</v>
      </c>
      <c r="O106" s="150">
        <f t="shared" si="58"/>
        <v>353031.53876769776</v>
      </c>
      <c r="P106" s="150">
        <f>R105+Balances!F95</f>
        <v>57996.889114695252</v>
      </c>
      <c r="Q106" s="141">
        <f>SUMIF(INPUT!$O$7:$VO$7,$C106,INPUT!$O$140:$VO$140)</f>
        <v>-1449.9222222222222</v>
      </c>
      <c r="R106" s="150">
        <f t="shared" si="59"/>
        <v>56546.966892473029</v>
      </c>
      <c r="S106" s="165">
        <f t="shared" si="43"/>
        <v>0</v>
      </c>
      <c r="T106" s="141">
        <f>SUMIF(INPUT!$O$7:$VO$7,$C106,INPUT!$O$77:$VO$77)</f>
        <v>0</v>
      </c>
      <c r="U106" s="150">
        <f>'RateBase-E'!L90</f>
        <v>328314.86154033139</v>
      </c>
      <c r="V106" s="150">
        <f t="shared" si="60"/>
        <v>1769.7771379104931</v>
      </c>
      <c r="W106" s="150">
        <f>Y105+Balances!C95</f>
        <v>-2.5354502895424957E-4</v>
      </c>
      <c r="X106" s="141">
        <f>SUMIF(INPUT!$O$7:$VO$7,$C106,INPUT!$O$98:$VO$98)</f>
        <v>0</v>
      </c>
      <c r="Y106" s="150">
        <f t="shared" si="61"/>
        <v>-2.5354502895424957E-4</v>
      </c>
      <c r="Z106" s="150">
        <f t="shared" si="62"/>
        <v>1.3697558901729204E-6</v>
      </c>
      <c r="AA106" s="141">
        <f>SUMIF(INPUT!$O$7:$VO$7,$C106,INPUT!$O$155:$VO$155)+SUMIF(INPUT!$O$7:$VO$7,$C106,INPUT!$O$156:$VO$156)</f>
        <v>3782.5826166773263</v>
      </c>
      <c r="AB106" s="141">
        <f>SUMIF(INPUT!$O$7:$VO$7,$C106,INPUT!$O$160:$VO$160)+SUMIF(INPUT!$O$7:$VO$7,$C106,INPUT!$O$161:$VO$161)</f>
        <v>2419.5381453993491</v>
      </c>
      <c r="AC106" s="141">
        <f t="shared" si="63"/>
        <v>-286.23933896837519</v>
      </c>
      <c r="AD106" s="141">
        <f>-SUMIF(INPUT!$N$7:$VO$7,$C106,INPUT!$N$179:$VO$179)</f>
        <v>0</v>
      </c>
      <c r="AE106" s="141">
        <f>-SUMIF(INPUT!$N$7:$VO$7,$C106,INPUT!$N$180:$VO$180)</f>
        <v>0</v>
      </c>
      <c r="AF106" s="141">
        <f t="shared" si="23"/>
        <v>33.615578089651535</v>
      </c>
      <c r="AG106" s="142" t="e">
        <f>AF106*HLOOKUP(YEAR(C106),INPUT!$E$53:$P$58,5,FALSE)+F106+I106</f>
        <v>#VALUE!</v>
      </c>
      <c r="AI106" s="143"/>
      <c r="AN106" s="23">
        <f t="shared" si="32"/>
        <v>1</v>
      </c>
    </row>
    <row r="107" spans="1:40" hidden="1" outlineLevel="1">
      <c r="A107" s="23"/>
      <c r="B107" s="23">
        <f t="shared" si="53"/>
        <v>2025</v>
      </c>
      <c r="C107" s="29">
        <v>45931</v>
      </c>
      <c r="D107" s="231">
        <f t="shared" si="54"/>
        <v>0</v>
      </c>
      <c r="E107" s="231">
        <f>SUMIF(INPUT!$F$7:$CK$7,$C107,INPUT!$F$62:$CK$62)</f>
        <v>0</v>
      </c>
      <c r="F107" s="231">
        <f>-SUMIF(INPUT!$F$7:$VO$7,$C107,INPUT!$F$63:$VO$63)</f>
        <v>0</v>
      </c>
      <c r="G107" s="231">
        <f t="shared" si="55"/>
        <v>0</v>
      </c>
      <c r="H107" s="232" t="e">
        <f>SUMIF(INPUT!$F$7:$VO$7,$C107,INPUT!$F$195:$VO$195)</f>
        <v>#VALUE!</v>
      </c>
      <c r="I107" s="231" t="e">
        <f t="shared" si="56"/>
        <v>#VALUE!</v>
      </c>
      <c r="J107" s="140">
        <f>L106+Balances!C96+Balances!D96</f>
        <v>7673.9477597954938</v>
      </c>
      <c r="K107" s="141">
        <f>SUMIF(INPUT!$O$7:$VO$7,$C107,INPUT!$O$77:$VO$77)+SUMIF(INPUT!$O$7:$VO$7,$C107,INPUT!$O$98:$VO$98)</f>
        <v>0</v>
      </c>
      <c r="L107" s="150">
        <f t="shared" si="57"/>
        <v>7673.9477597954938</v>
      </c>
      <c r="M107" s="150">
        <f>O106+Balances!E96</f>
        <v>353031.53876769776</v>
      </c>
      <c r="N107" s="141">
        <f>SUMIF(INPUT!$O$7:$VO$7,$C107,INPUT!$O$119:$VO$119)</f>
        <v>0</v>
      </c>
      <c r="O107" s="150">
        <f t="shared" si="58"/>
        <v>353031.53876769776</v>
      </c>
      <c r="P107" s="150">
        <f>R106+Balances!F96</f>
        <v>56546.966892473029</v>
      </c>
      <c r="Q107" s="141">
        <f>SUMIF(INPUT!$O$7:$VO$7,$C107,INPUT!$O$140:$VO$140)</f>
        <v>-1449.9222222222222</v>
      </c>
      <c r="R107" s="150">
        <f t="shared" si="59"/>
        <v>55097.044670250805</v>
      </c>
      <c r="S107" s="165">
        <f t="shared" si="43"/>
        <v>0</v>
      </c>
      <c r="T107" s="141">
        <f>SUMIF(INPUT!$O$7:$VO$7,$C107,INPUT!$O$77:$VO$77)</f>
        <v>0</v>
      </c>
      <c r="U107" s="150">
        <f>'RateBase-E'!L91</f>
        <v>329764.78376255359</v>
      </c>
      <c r="V107" s="150">
        <f t="shared" si="60"/>
        <v>1777.610221889197</v>
      </c>
      <c r="W107" s="150">
        <f>Y106+Balances!C96</f>
        <v>-2.5354502895424957E-4</v>
      </c>
      <c r="X107" s="141">
        <f>SUMIF(INPUT!$O$7:$VO$7,$C107,INPUT!$O$98:$VO$98)</f>
        <v>0</v>
      </c>
      <c r="Y107" s="150">
        <f t="shared" si="61"/>
        <v>-2.5354502895424957E-4</v>
      </c>
      <c r="Z107" s="150">
        <f t="shared" si="62"/>
        <v>1.3697558901729204E-6</v>
      </c>
      <c r="AA107" s="141">
        <f>SUMIF(INPUT!$O$7:$VO$7,$C107,INPUT!$O$155:$VO$155)+SUMIF(INPUT!$O$7:$VO$7,$C107,INPUT!$O$156:$VO$156)</f>
        <v>3782.5826166773263</v>
      </c>
      <c r="AB107" s="141">
        <f>SUMIF(INPUT!$O$7:$VO$7,$C107,INPUT!$O$160:$VO$160)+SUMIF(INPUT!$O$7:$VO$7,$C107,INPUT!$O$161:$VO$161)</f>
        <v>2419.5381453993491</v>
      </c>
      <c r="AC107" s="141">
        <f t="shared" si="63"/>
        <v>-286.23933896837519</v>
      </c>
      <c r="AD107" s="141">
        <f>-SUMIF(INPUT!$N$7:$VO$7,$C107,INPUT!$N$179:$VO$179)</f>
        <v>0</v>
      </c>
      <c r="AE107" s="141">
        <f>-SUMIF(INPUT!$N$7:$VO$7,$C107,INPUT!$N$180:$VO$180)</f>
        <v>0</v>
      </c>
      <c r="AF107" s="141">
        <f t="shared" si="23"/>
        <v>41.448662068355361</v>
      </c>
      <c r="AG107" s="142" t="e">
        <f>AF107*HLOOKUP(YEAR(C107),INPUT!$E$53:$P$58,5,FALSE)+F107+I107</f>
        <v>#VALUE!</v>
      </c>
      <c r="AI107" s="143"/>
      <c r="AN107" s="23">
        <f t="shared" si="32"/>
        <v>1</v>
      </c>
    </row>
    <row r="108" spans="1:40" hidden="1" outlineLevel="1">
      <c r="A108" s="23"/>
      <c r="B108" s="23">
        <f t="shared" si="53"/>
        <v>2025</v>
      </c>
      <c r="C108" s="29">
        <v>45962</v>
      </c>
      <c r="D108" s="231">
        <f t="shared" si="54"/>
        <v>0</v>
      </c>
      <c r="E108" s="231">
        <f>SUMIF(INPUT!$F$7:$CK$7,$C108,INPUT!$F$62:$CK$62)</f>
        <v>0</v>
      </c>
      <c r="F108" s="231">
        <f>-SUMIF(INPUT!$F$7:$VO$7,$C108,INPUT!$F$63:$VO$63)</f>
        <v>0</v>
      </c>
      <c r="G108" s="231">
        <f t="shared" si="55"/>
        <v>0</v>
      </c>
      <c r="H108" s="232" t="e">
        <f>SUMIF(INPUT!$F$7:$VO$7,$C108,INPUT!$F$195:$VO$195)</f>
        <v>#VALUE!</v>
      </c>
      <c r="I108" s="231" t="e">
        <f t="shared" si="56"/>
        <v>#VALUE!</v>
      </c>
      <c r="J108" s="140">
        <f>L107+Balances!C97+Balances!D97</f>
        <v>7673.9477597954938</v>
      </c>
      <c r="K108" s="141">
        <f>SUMIF(INPUT!$O$7:$VO$7,$C108,INPUT!$O$77:$VO$77)+SUMIF(INPUT!$O$7:$VO$7,$C108,INPUT!$O$98:$VO$98)</f>
        <v>0</v>
      </c>
      <c r="L108" s="150">
        <f t="shared" si="57"/>
        <v>7673.9477597954938</v>
      </c>
      <c r="M108" s="150">
        <f>O107+Balances!E97</f>
        <v>353031.53876769776</v>
      </c>
      <c r="N108" s="141">
        <f>SUMIF(INPUT!$O$7:$VO$7,$C108,INPUT!$O$119:$VO$119)</f>
        <v>0</v>
      </c>
      <c r="O108" s="150">
        <f t="shared" si="58"/>
        <v>353031.53876769776</v>
      </c>
      <c r="P108" s="150">
        <f>R107+Balances!F97</f>
        <v>55097.044670250805</v>
      </c>
      <c r="Q108" s="141">
        <f>SUMIF(INPUT!$O$7:$VO$7,$C108,INPUT!$O$140:$VO$140)</f>
        <v>-1449.9222222222222</v>
      </c>
      <c r="R108" s="150">
        <f t="shared" si="59"/>
        <v>53647.122448028582</v>
      </c>
      <c r="S108" s="165">
        <f t="shared" si="43"/>
        <v>0</v>
      </c>
      <c r="T108" s="141">
        <f>SUMIF(INPUT!$O$7:$VO$7,$C108,INPUT!$O$77:$VO$77)</f>
        <v>0</v>
      </c>
      <c r="U108" s="150">
        <f>'RateBase-E'!L92</f>
        <v>331214.70598477579</v>
      </c>
      <c r="V108" s="150">
        <f t="shared" si="60"/>
        <v>1785.4433058679006</v>
      </c>
      <c r="W108" s="150">
        <f>Y107+Balances!C97</f>
        <v>-2.5354502895424957E-4</v>
      </c>
      <c r="X108" s="141">
        <f>SUMIF(INPUT!$O$7:$VO$7,$C108,INPUT!$O$98:$VO$98)</f>
        <v>0</v>
      </c>
      <c r="Y108" s="150">
        <f t="shared" si="61"/>
        <v>-2.5354502895424957E-4</v>
      </c>
      <c r="Z108" s="150">
        <f t="shared" si="62"/>
        <v>1.3697558901729204E-6</v>
      </c>
      <c r="AA108" s="141">
        <f>SUMIF(INPUT!$O$7:$VO$7,$C108,INPUT!$O$155:$VO$155)+SUMIF(INPUT!$O$7:$VO$7,$C108,INPUT!$O$156:$VO$156)</f>
        <v>3782.5826166773263</v>
      </c>
      <c r="AB108" s="141">
        <f>SUMIF(INPUT!$O$7:$VO$7,$C108,INPUT!$O$160:$VO$160)+SUMIF(INPUT!$O$7:$VO$7,$C108,INPUT!$O$161:$VO$161)</f>
        <v>2419.5381453993491</v>
      </c>
      <c r="AC108" s="141">
        <f t="shared" si="63"/>
        <v>-286.23933896837519</v>
      </c>
      <c r="AD108" s="141">
        <f>-SUMIF(INPUT!$N$7:$VO$7,$C108,INPUT!$N$179:$VO$179)</f>
        <v>0</v>
      </c>
      <c r="AE108" s="141">
        <f>-SUMIF(INPUT!$N$7:$VO$7,$C108,INPUT!$N$180:$VO$180)</f>
        <v>0</v>
      </c>
      <c r="AF108" s="141">
        <f t="shared" si="23"/>
        <v>49.281746047058959</v>
      </c>
      <c r="AG108" s="142" t="e">
        <f>AF108*HLOOKUP(YEAR(C108),INPUT!$E$53:$P$58,5,FALSE)+F108+I108</f>
        <v>#VALUE!</v>
      </c>
      <c r="AI108" s="143"/>
      <c r="AN108" s="23">
        <f t="shared" si="32"/>
        <v>1</v>
      </c>
    </row>
    <row r="109" spans="1:40" hidden="1" outlineLevel="1">
      <c r="A109" s="23"/>
      <c r="B109" s="23">
        <f t="shared" si="53"/>
        <v>2025</v>
      </c>
      <c r="C109" s="29">
        <v>45992</v>
      </c>
      <c r="D109" s="231">
        <f t="shared" si="54"/>
        <v>0</v>
      </c>
      <c r="E109" s="231">
        <f>SUMIF(INPUT!$F$7:$CK$7,$C109,INPUT!$F$62:$CK$62)</f>
        <v>0</v>
      </c>
      <c r="F109" s="231">
        <f>-SUMIF(INPUT!$F$7:$VO$7,$C109,INPUT!$F$63:$VO$63)</f>
        <v>0</v>
      </c>
      <c r="G109" s="231">
        <f t="shared" si="55"/>
        <v>0</v>
      </c>
      <c r="H109" s="232" t="e">
        <f>SUMIF(INPUT!$F$7:$VO$7,$C109,INPUT!$F$195:$VO$195)</f>
        <v>#VALUE!</v>
      </c>
      <c r="I109" s="231" t="e">
        <f t="shared" si="56"/>
        <v>#VALUE!</v>
      </c>
      <c r="J109" s="140">
        <f>L108+Balances!C98+Balances!D98</f>
        <v>7673.9477597954938</v>
      </c>
      <c r="K109" s="141">
        <f>SUMIF(INPUT!$O$7:$VO$7,$C109,INPUT!$O$77:$VO$77)+SUMIF(INPUT!$O$7:$VO$7,$C109,INPUT!$O$98:$VO$98)</f>
        <v>0</v>
      </c>
      <c r="L109" s="150">
        <f t="shared" si="57"/>
        <v>7673.9477597954938</v>
      </c>
      <c r="M109" s="150">
        <f>O108+Balances!E98</f>
        <v>353031.53876769776</v>
      </c>
      <c r="N109" s="141">
        <f>SUMIF(INPUT!$O$7:$VO$7,$C109,INPUT!$O$119:$VO$119)</f>
        <v>0</v>
      </c>
      <c r="O109" s="150">
        <f t="shared" si="58"/>
        <v>353031.53876769776</v>
      </c>
      <c r="P109" s="150">
        <f>R108+Balances!F98</f>
        <v>53647.122448028582</v>
      </c>
      <c r="Q109" s="141">
        <f>SUMIF(INPUT!$O$7:$VO$7,$C109,INPUT!$O$140:$VO$140)</f>
        <v>-1449.9222222222222</v>
      </c>
      <c r="R109" s="150">
        <f t="shared" si="59"/>
        <v>52197.200225806359</v>
      </c>
      <c r="S109" s="165">
        <f t="shared" si="43"/>
        <v>0</v>
      </c>
      <c r="T109" s="141">
        <f>SUMIF(INPUT!$O$7:$VO$7,$C109,INPUT!$O$77:$VO$77)</f>
        <v>0</v>
      </c>
      <c r="U109" s="150">
        <f>'RateBase-E'!L93</f>
        <v>332664.62820699799</v>
      </c>
      <c r="V109" s="150">
        <f t="shared" si="60"/>
        <v>1793.2763898466042</v>
      </c>
      <c r="W109" s="150">
        <f>Y108+Balances!C98</f>
        <v>-2.5354502895424957E-4</v>
      </c>
      <c r="X109" s="141">
        <f>SUMIF(INPUT!$O$7:$VO$7,$C109,INPUT!$O$98:$VO$98)</f>
        <v>0</v>
      </c>
      <c r="Y109" s="150">
        <f t="shared" si="61"/>
        <v>-2.5354502895424957E-4</v>
      </c>
      <c r="Z109" s="150">
        <f t="shared" si="62"/>
        <v>1.3697558901729204E-6</v>
      </c>
      <c r="AA109" s="141">
        <f>SUMIF(INPUT!$O$7:$VO$7,$C109,INPUT!$O$155:$VO$155)+SUMIF(INPUT!$O$7:$VO$7,$C109,INPUT!$O$156:$VO$156)</f>
        <v>3782.5826166773263</v>
      </c>
      <c r="AB109" s="141">
        <f>SUMIF(INPUT!$O$7:$VO$7,$C109,INPUT!$O$160:$VO$160)+SUMIF(INPUT!$O$7:$VO$7,$C109,INPUT!$O$161:$VO$161)</f>
        <v>2419.5381453993491</v>
      </c>
      <c r="AC109" s="141">
        <f t="shared" si="63"/>
        <v>-286.23933896837519</v>
      </c>
      <c r="AD109" s="141">
        <f>-SUMIF(INPUT!$N$7:$VO$7,$C109,INPUT!$N$179:$VO$179)</f>
        <v>0</v>
      </c>
      <c r="AE109" s="141">
        <f>-SUMIF(INPUT!$N$7:$VO$7,$C109,INPUT!$N$180:$VO$180)</f>
        <v>0</v>
      </c>
      <c r="AF109" s="141">
        <f t="shared" si="23"/>
        <v>57.114830025762558</v>
      </c>
      <c r="AG109" s="142" t="e">
        <f>AF109*HLOOKUP(YEAR(C109),INPUT!$E$53:$P$58,5,FALSE)+F109+I109</f>
        <v>#VALUE!</v>
      </c>
      <c r="AI109" s="143"/>
      <c r="AN109" s="23">
        <f t="shared" si="32"/>
        <v>1</v>
      </c>
    </row>
    <row r="110" spans="1:40" hidden="1" outlineLevel="1">
      <c r="A110" s="23"/>
      <c r="B110" s="23">
        <f t="shared" si="53"/>
        <v>2026</v>
      </c>
      <c r="C110" s="29">
        <v>46023</v>
      </c>
      <c r="D110" s="231">
        <f t="shared" si="54"/>
        <v>0</v>
      </c>
      <c r="E110" s="231">
        <f>SUMIF(INPUT!$F$7:$CK$7,$C110,INPUT!$F$62:$CK$62)</f>
        <v>0</v>
      </c>
      <c r="F110" s="231">
        <f>-SUMIF(INPUT!$F$7:$VO$7,$C110,INPUT!$F$63:$VO$63)</f>
        <v>0</v>
      </c>
      <c r="G110" s="231">
        <f t="shared" si="55"/>
        <v>0</v>
      </c>
      <c r="H110" s="232" t="e">
        <f>SUMIF(INPUT!$F$7:$VO$7,$C110,INPUT!$F$195:$VO$195)</f>
        <v>#VALUE!</v>
      </c>
      <c r="I110" s="231" t="e">
        <f t="shared" si="56"/>
        <v>#VALUE!</v>
      </c>
      <c r="J110" s="140">
        <f>L109+Balances!C99+Balances!D99</f>
        <v>7673.9477597954938</v>
      </c>
      <c r="K110" s="141">
        <f>SUMIF(INPUT!$O$7:$VO$7,$C110,INPUT!$O$77:$VO$77)+SUMIF(INPUT!$O$7:$VO$7,$C110,INPUT!$O$98:$VO$98)</f>
        <v>0</v>
      </c>
      <c r="L110" s="150">
        <f t="shared" si="57"/>
        <v>7673.9477597954938</v>
      </c>
      <c r="M110" s="150">
        <f>O109+Balances!E99</f>
        <v>353031.53876769776</v>
      </c>
      <c r="N110" s="141">
        <f>SUMIF(INPUT!$O$7:$VO$7,$C110,INPUT!$O$119:$VO$119)</f>
        <v>0</v>
      </c>
      <c r="O110" s="150">
        <f t="shared" si="58"/>
        <v>353031.53876769776</v>
      </c>
      <c r="P110" s="150">
        <f>R109+Balances!F99</f>
        <v>52197.200225806359</v>
      </c>
      <c r="Q110" s="141">
        <f>SUMIF(INPUT!$O$7:$VO$7,$C110,INPUT!$O$140:$VO$140)</f>
        <v>-1449.9222222222222</v>
      </c>
      <c r="R110" s="150">
        <f t="shared" si="59"/>
        <v>50747.278003584135</v>
      </c>
      <c r="S110" s="165">
        <f t="shared" si="43"/>
        <v>0</v>
      </c>
      <c r="T110" s="141">
        <f>SUMIF(INPUT!$O$7:$VO$7,$C110,INPUT!$O$77:$VO$77)</f>
        <v>0</v>
      </c>
      <c r="U110" s="150">
        <f>'RateBase-E'!L94</f>
        <v>334114.55042922019</v>
      </c>
      <c r="V110" s="150">
        <f t="shared" si="60"/>
        <v>1801.1094738253078</v>
      </c>
      <c r="W110" s="150">
        <f>Y109+Balances!C99</f>
        <v>-2.5354502895424957E-4</v>
      </c>
      <c r="X110" s="141">
        <f>SUMIF(INPUT!$O$7:$VO$7,$C110,INPUT!$O$98:$VO$98)</f>
        <v>0</v>
      </c>
      <c r="Y110" s="150">
        <f t="shared" si="61"/>
        <v>-2.5354502895424957E-4</v>
      </c>
      <c r="Z110" s="150">
        <f t="shared" si="62"/>
        <v>1.3697558901729204E-6</v>
      </c>
      <c r="AA110" s="141">
        <f>SUMIF(INPUT!$O$7:$VO$7,$C110,INPUT!$O$155:$VO$155)+SUMIF(INPUT!$O$7:$VO$7,$C110,INPUT!$O$156:$VO$156)</f>
        <v>3782.5826166773263</v>
      </c>
      <c r="AB110" s="141">
        <f>SUMIF(INPUT!$O$7:$VO$7,$C110,INPUT!$O$160:$VO$160)+SUMIF(INPUT!$O$7:$VO$7,$C110,INPUT!$O$161:$VO$161)</f>
        <v>2419.5381453993491</v>
      </c>
      <c r="AC110" s="141">
        <f t="shared" si="63"/>
        <v>-286.23933896837519</v>
      </c>
      <c r="AD110" s="141">
        <f>-SUMIF(INPUT!$N$7:$VO$7,$C110,INPUT!$N$179:$VO$179)</f>
        <v>0</v>
      </c>
      <c r="AE110" s="141">
        <f>-SUMIF(INPUT!$N$7:$VO$7,$C110,INPUT!$N$180:$VO$180)</f>
        <v>0</v>
      </c>
      <c r="AF110" s="141">
        <f t="shared" si="23"/>
        <v>64.947914004466156</v>
      </c>
      <c r="AG110" s="142" t="e">
        <f>AF110*HLOOKUP(YEAR(C110),INPUT!$E$53:$P$58,5,FALSE)+F110+I110</f>
        <v>#VALUE!</v>
      </c>
      <c r="AI110" s="143"/>
      <c r="AN110" s="23">
        <f t="shared" si="32"/>
        <v>1</v>
      </c>
    </row>
    <row r="111" spans="1:40" hidden="1" outlineLevel="1">
      <c r="A111" s="23"/>
      <c r="B111" s="23">
        <f t="shared" si="53"/>
        <v>2026</v>
      </c>
      <c r="C111" s="29">
        <v>46054</v>
      </c>
      <c r="D111" s="231">
        <f t="shared" si="54"/>
        <v>0</v>
      </c>
      <c r="E111" s="231">
        <f>SUMIF(INPUT!$F$7:$CK$7,$C111,INPUT!$F$62:$CK$62)</f>
        <v>0</v>
      </c>
      <c r="F111" s="231">
        <f>-SUMIF(INPUT!$F$7:$VO$7,$C111,INPUT!$F$63:$VO$63)</f>
        <v>0</v>
      </c>
      <c r="G111" s="231">
        <f t="shared" si="55"/>
        <v>0</v>
      </c>
      <c r="H111" s="232" t="e">
        <f>SUMIF(INPUT!$F$7:$VO$7,$C111,INPUT!$F$195:$VO$195)</f>
        <v>#VALUE!</v>
      </c>
      <c r="I111" s="231" t="e">
        <f t="shared" si="56"/>
        <v>#VALUE!</v>
      </c>
      <c r="J111" s="140">
        <f>L110+Balances!C100+Balances!D100</f>
        <v>7673.9477597954938</v>
      </c>
      <c r="K111" s="141">
        <f>SUMIF(INPUT!$O$7:$VO$7,$C111,INPUT!$O$77:$VO$77)+SUMIF(INPUT!$O$7:$VO$7,$C111,INPUT!$O$98:$VO$98)</f>
        <v>0</v>
      </c>
      <c r="L111" s="150">
        <f t="shared" si="57"/>
        <v>7673.9477597954938</v>
      </c>
      <c r="M111" s="150">
        <f>O110+Balances!E100</f>
        <v>353031.53876769776</v>
      </c>
      <c r="N111" s="141">
        <f>SUMIF(INPUT!$O$7:$VO$7,$C111,INPUT!$O$119:$VO$119)</f>
        <v>0</v>
      </c>
      <c r="O111" s="150">
        <f t="shared" si="58"/>
        <v>353031.53876769776</v>
      </c>
      <c r="P111" s="150">
        <f>R110+Balances!F100</f>
        <v>50747.278003584135</v>
      </c>
      <c r="Q111" s="141">
        <f>SUMIF(INPUT!$O$7:$VO$7,$C111,INPUT!$O$140:$VO$140)</f>
        <v>-1449.9222222222222</v>
      </c>
      <c r="R111" s="150">
        <f t="shared" si="59"/>
        <v>49297.355781361912</v>
      </c>
      <c r="S111" s="165">
        <f t="shared" si="43"/>
        <v>0</v>
      </c>
      <c r="T111" s="141">
        <f>SUMIF(INPUT!$O$7:$VO$7,$C111,INPUT!$O$77:$VO$77)</f>
        <v>0</v>
      </c>
      <c r="U111" s="150">
        <f>'RateBase-E'!L95</f>
        <v>335564.4726514424</v>
      </c>
      <c r="V111" s="150">
        <f t="shared" si="60"/>
        <v>1808.9425578040114</v>
      </c>
      <c r="W111" s="150">
        <f>Y110+Balances!C100</f>
        <v>-2.5354502895424957E-4</v>
      </c>
      <c r="X111" s="141">
        <f>SUMIF(INPUT!$O$7:$VO$7,$C111,INPUT!$O$98:$VO$98)</f>
        <v>0</v>
      </c>
      <c r="Y111" s="150">
        <f t="shared" si="61"/>
        <v>-2.5354502895424957E-4</v>
      </c>
      <c r="Z111" s="150">
        <f t="shared" si="62"/>
        <v>1.3697558901729204E-6</v>
      </c>
      <c r="AA111" s="141">
        <f>SUMIF(INPUT!$O$7:$VO$7,$C111,INPUT!$O$155:$VO$155)+SUMIF(INPUT!$O$7:$VO$7,$C111,INPUT!$O$156:$VO$156)</f>
        <v>3782.5826166773263</v>
      </c>
      <c r="AB111" s="141">
        <f>SUMIF(INPUT!$O$7:$VO$7,$C111,INPUT!$O$160:$VO$160)+SUMIF(INPUT!$O$7:$VO$7,$C111,INPUT!$O$161:$VO$161)</f>
        <v>2419.5381453993491</v>
      </c>
      <c r="AC111" s="141">
        <f t="shared" si="63"/>
        <v>-286.23933896837519</v>
      </c>
      <c r="AD111" s="141">
        <f>-SUMIF(INPUT!$N$7:$VO$7,$C111,INPUT!$N$179:$VO$179)</f>
        <v>0</v>
      </c>
      <c r="AE111" s="141">
        <f>-SUMIF(INPUT!$N$7:$VO$7,$C111,INPUT!$N$180:$VO$180)</f>
        <v>0</v>
      </c>
      <c r="AF111" s="141">
        <f t="shared" si="23"/>
        <v>72.780997983169755</v>
      </c>
      <c r="AG111" s="142" t="e">
        <f>AF111*HLOOKUP(YEAR(C111),INPUT!$E$53:$P$58,5,FALSE)+F111+I111</f>
        <v>#VALUE!</v>
      </c>
      <c r="AI111" s="143"/>
      <c r="AN111" s="23">
        <f t="shared" si="32"/>
        <v>1</v>
      </c>
    </row>
    <row r="112" spans="1:40" hidden="1" outlineLevel="1">
      <c r="A112" s="23"/>
      <c r="B112" s="23">
        <f t="shared" si="53"/>
        <v>2026</v>
      </c>
      <c r="C112" s="29">
        <v>46082</v>
      </c>
      <c r="D112" s="231">
        <f t="shared" si="54"/>
        <v>0</v>
      </c>
      <c r="E112" s="231">
        <f>SUMIF(INPUT!$F$7:$CK$7,$C112,INPUT!$F$62:$CK$62)</f>
        <v>0</v>
      </c>
      <c r="F112" s="231">
        <f>-SUMIF(INPUT!$F$7:$VO$7,$C112,INPUT!$F$63:$VO$63)</f>
        <v>0</v>
      </c>
      <c r="G112" s="231">
        <f t="shared" si="55"/>
        <v>0</v>
      </c>
      <c r="H112" s="232" t="e">
        <f>SUMIF(INPUT!$F$7:$VO$7,$C112,INPUT!$F$195:$VO$195)</f>
        <v>#VALUE!</v>
      </c>
      <c r="I112" s="231" t="e">
        <f t="shared" si="56"/>
        <v>#VALUE!</v>
      </c>
      <c r="J112" s="140">
        <f>L111+Balances!C101+Balances!D101</f>
        <v>7673.9477597954938</v>
      </c>
      <c r="K112" s="141">
        <f>SUMIF(INPUT!$O$7:$VO$7,$C112,INPUT!$O$77:$VO$77)+SUMIF(INPUT!$O$7:$VO$7,$C112,INPUT!$O$98:$VO$98)</f>
        <v>0</v>
      </c>
      <c r="L112" s="150">
        <f t="shared" si="57"/>
        <v>7673.9477597954938</v>
      </c>
      <c r="M112" s="150">
        <f>O111+Balances!E101</f>
        <v>353031.53876769776</v>
      </c>
      <c r="N112" s="141">
        <f>SUMIF(INPUT!$O$7:$VO$7,$C112,INPUT!$O$119:$VO$119)</f>
        <v>0</v>
      </c>
      <c r="O112" s="150">
        <f t="shared" si="58"/>
        <v>353031.53876769776</v>
      </c>
      <c r="P112" s="150">
        <f>R111+Balances!F101</f>
        <v>49297.355781361912</v>
      </c>
      <c r="Q112" s="141">
        <f>SUMIF(INPUT!$O$7:$VO$7,$C112,INPUT!$O$140:$VO$140)</f>
        <v>-1449.9222222222222</v>
      </c>
      <c r="R112" s="150">
        <f t="shared" si="59"/>
        <v>47847.433559139688</v>
      </c>
      <c r="S112" s="165">
        <f t="shared" si="43"/>
        <v>0</v>
      </c>
      <c r="T112" s="141">
        <f>SUMIF(INPUT!$O$7:$VO$7,$C112,INPUT!$O$77:$VO$77)</f>
        <v>0</v>
      </c>
      <c r="U112" s="150">
        <f>'RateBase-E'!L96</f>
        <v>337014.3948736646</v>
      </c>
      <c r="V112" s="150">
        <f t="shared" si="60"/>
        <v>1816.775641782715</v>
      </c>
      <c r="W112" s="150">
        <f>Y111+Balances!C101</f>
        <v>-2.5354502895424957E-4</v>
      </c>
      <c r="X112" s="141">
        <f>SUMIF(INPUT!$O$7:$VO$7,$C112,INPUT!$O$98:$VO$98)</f>
        <v>0</v>
      </c>
      <c r="Y112" s="150">
        <f t="shared" si="61"/>
        <v>-2.5354502895424957E-4</v>
      </c>
      <c r="Z112" s="150">
        <f t="shared" si="62"/>
        <v>1.3697558901729204E-6</v>
      </c>
      <c r="AA112" s="141">
        <f>SUMIF(INPUT!$O$7:$VO$7,$C112,INPUT!$O$155:$VO$155)+SUMIF(INPUT!$O$7:$VO$7,$C112,INPUT!$O$156:$VO$156)</f>
        <v>3782.5826166773263</v>
      </c>
      <c r="AB112" s="141">
        <f>SUMIF(INPUT!$O$7:$VO$7,$C112,INPUT!$O$160:$VO$160)+SUMIF(INPUT!$O$7:$VO$7,$C112,INPUT!$O$161:$VO$161)</f>
        <v>2419.5381453993491</v>
      </c>
      <c r="AC112" s="141">
        <f t="shared" si="63"/>
        <v>-286.23933896837519</v>
      </c>
      <c r="AD112" s="141">
        <f>-SUMIF(INPUT!$N$7:$VO$7,$C112,INPUT!$N$179:$VO$179)</f>
        <v>0</v>
      </c>
      <c r="AE112" s="141">
        <f>-SUMIF(INPUT!$N$7:$VO$7,$C112,INPUT!$N$180:$VO$180)</f>
        <v>0</v>
      </c>
      <c r="AF112" s="141">
        <f t="shared" si="23"/>
        <v>80.614081961873353</v>
      </c>
      <c r="AG112" s="142" t="e">
        <f>AF112*HLOOKUP(YEAR(C112),INPUT!$E$53:$P$58,5,FALSE)+F112+I112</f>
        <v>#VALUE!</v>
      </c>
      <c r="AI112" s="143"/>
      <c r="AN112" s="23">
        <f t="shared" si="32"/>
        <v>1</v>
      </c>
    </row>
    <row r="113" spans="1:40" hidden="1" outlineLevel="1">
      <c r="A113" s="23"/>
      <c r="B113" s="23">
        <f t="shared" si="53"/>
        <v>2026</v>
      </c>
      <c r="C113" s="29">
        <v>46113</v>
      </c>
      <c r="D113" s="231">
        <f t="shared" si="54"/>
        <v>0</v>
      </c>
      <c r="E113" s="231">
        <f>SUMIF(INPUT!$F$7:$CK$7,$C113,INPUT!$F$62:$CK$62)</f>
        <v>0</v>
      </c>
      <c r="F113" s="231">
        <f>-SUMIF(INPUT!$F$7:$VO$7,$C113,INPUT!$F$63:$VO$63)</f>
        <v>0</v>
      </c>
      <c r="G113" s="231">
        <f t="shared" si="55"/>
        <v>0</v>
      </c>
      <c r="H113" s="232" t="e">
        <f>SUMIF(INPUT!$F$7:$VO$7,$C113,INPUT!$F$195:$VO$195)</f>
        <v>#VALUE!</v>
      </c>
      <c r="I113" s="231" t="e">
        <f t="shared" si="56"/>
        <v>#VALUE!</v>
      </c>
      <c r="J113" s="140">
        <f>L112+Balances!C102+Balances!D102</f>
        <v>7673.9477597954938</v>
      </c>
      <c r="K113" s="141">
        <f>SUMIF(INPUT!$O$7:$VO$7,$C113,INPUT!$O$77:$VO$77)+SUMIF(INPUT!$O$7:$VO$7,$C113,INPUT!$O$98:$VO$98)</f>
        <v>0</v>
      </c>
      <c r="L113" s="150">
        <f t="shared" si="57"/>
        <v>7673.9477597954938</v>
      </c>
      <c r="M113" s="150">
        <f>O112+Balances!E102</f>
        <v>353031.53876769776</v>
      </c>
      <c r="N113" s="141">
        <f>SUMIF(INPUT!$O$7:$VO$7,$C113,INPUT!$O$119:$VO$119)</f>
        <v>0</v>
      </c>
      <c r="O113" s="150">
        <f t="shared" si="58"/>
        <v>353031.53876769776</v>
      </c>
      <c r="P113" s="150">
        <f>R112+Balances!F102</f>
        <v>47847.433559139688</v>
      </c>
      <c r="Q113" s="141">
        <f>SUMIF(INPUT!$O$7:$VO$7,$C113,INPUT!$O$140:$VO$140)</f>
        <v>-1449.9222222222222</v>
      </c>
      <c r="R113" s="150">
        <f t="shared" si="59"/>
        <v>46397.511336917465</v>
      </c>
      <c r="S113" s="165">
        <f t="shared" si="43"/>
        <v>0</v>
      </c>
      <c r="T113" s="141">
        <f>SUMIF(INPUT!$O$7:$VO$7,$C113,INPUT!$O$77:$VO$77)</f>
        <v>0</v>
      </c>
      <c r="U113" s="150">
        <f>'RateBase-E'!L97</f>
        <v>338464.3170958868</v>
      </c>
      <c r="V113" s="150">
        <f t="shared" si="60"/>
        <v>1824.6087257614186</v>
      </c>
      <c r="W113" s="150">
        <f>Y112+Balances!C102</f>
        <v>-2.5354502895424957E-4</v>
      </c>
      <c r="X113" s="141">
        <f>SUMIF(INPUT!$O$7:$VO$7,$C113,INPUT!$O$98:$VO$98)</f>
        <v>0</v>
      </c>
      <c r="Y113" s="150">
        <f t="shared" si="61"/>
        <v>-2.5354502895424957E-4</v>
      </c>
      <c r="Z113" s="150">
        <f t="shared" si="62"/>
        <v>1.3697558901729204E-6</v>
      </c>
      <c r="AA113" s="141">
        <f>SUMIF(INPUT!$O$7:$VO$7,$C113,INPUT!$O$155:$VO$155)+SUMIF(INPUT!$O$7:$VO$7,$C113,INPUT!$O$156:$VO$156)</f>
        <v>3782.5826166773263</v>
      </c>
      <c r="AB113" s="141">
        <f>SUMIF(INPUT!$O$7:$VO$7,$C113,INPUT!$O$160:$VO$160)+SUMIF(INPUT!$O$7:$VO$7,$C113,INPUT!$O$161:$VO$161)</f>
        <v>2419.5381453993491</v>
      </c>
      <c r="AC113" s="141">
        <f t="shared" si="63"/>
        <v>-286.23933896837519</v>
      </c>
      <c r="AD113" s="141">
        <f>-SUMIF(INPUT!$N$7:$VO$7,$C113,INPUT!$N$179:$VO$179)</f>
        <v>0</v>
      </c>
      <c r="AE113" s="141">
        <f>-SUMIF(INPUT!$N$7:$VO$7,$C113,INPUT!$N$180:$VO$180)</f>
        <v>0</v>
      </c>
      <c r="AF113" s="141">
        <f t="shared" si="23"/>
        <v>88.447165940576951</v>
      </c>
      <c r="AG113" s="142" t="e">
        <f>AF113*HLOOKUP(YEAR(C113),INPUT!$E$53:$P$58,5,FALSE)+F113+I113</f>
        <v>#VALUE!</v>
      </c>
      <c r="AI113" s="143"/>
      <c r="AN113" s="23">
        <f t="shared" si="32"/>
        <v>1</v>
      </c>
    </row>
    <row r="114" spans="1:40" hidden="1" outlineLevel="1">
      <c r="A114" s="23"/>
      <c r="B114" s="23">
        <f t="shared" si="53"/>
        <v>2026</v>
      </c>
      <c r="C114" s="29">
        <v>46143</v>
      </c>
      <c r="D114" s="231">
        <f t="shared" si="54"/>
        <v>0</v>
      </c>
      <c r="E114" s="231">
        <f>SUMIF(INPUT!$F$7:$CK$7,$C114,INPUT!$F$62:$CK$62)</f>
        <v>0</v>
      </c>
      <c r="F114" s="231">
        <f>-SUMIF(INPUT!$F$7:$VO$7,$C114,INPUT!$F$63:$VO$63)</f>
        <v>0</v>
      </c>
      <c r="G114" s="231">
        <f t="shared" si="55"/>
        <v>0</v>
      </c>
      <c r="H114" s="232" t="e">
        <f>SUMIF(INPUT!$F$7:$VO$7,$C114,INPUT!$F$195:$VO$195)</f>
        <v>#VALUE!</v>
      </c>
      <c r="I114" s="231" t="e">
        <f t="shared" si="56"/>
        <v>#VALUE!</v>
      </c>
      <c r="J114" s="140">
        <f>L113+Balances!C103+Balances!D103</f>
        <v>7673.9477597954938</v>
      </c>
      <c r="K114" s="141">
        <f>SUMIF(INPUT!$O$7:$VO$7,$C114,INPUT!$O$77:$VO$77)+SUMIF(INPUT!$O$7:$VO$7,$C114,INPUT!$O$98:$VO$98)</f>
        <v>0</v>
      </c>
      <c r="L114" s="150">
        <f t="shared" si="57"/>
        <v>7673.9477597954938</v>
      </c>
      <c r="M114" s="150">
        <f>O113+Balances!E103</f>
        <v>353031.53876769776</v>
      </c>
      <c r="N114" s="141">
        <f>SUMIF(INPUT!$O$7:$VO$7,$C114,INPUT!$O$119:$VO$119)</f>
        <v>0</v>
      </c>
      <c r="O114" s="150">
        <f t="shared" si="58"/>
        <v>353031.53876769776</v>
      </c>
      <c r="P114" s="150">
        <f>R113+Balances!F103</f>
        <v>46397.511336917465</v>
      </c>
      <c r="Q114" s="141">
        <f>SUMIF(INPUT!$O$7:$VO$7,$C114,INPUT!$O$140:$VO$140)</f>
        <v>-1449.9222222222222</v>
      </c>
      <c r="R114" s="150">
        <f t="shared" si="59"/>
        <v>44947.589114695242</v>
      </c>
      <c r="S114" s="165">
        <f t="shared" si="43"/>
        <v>0</v>
      </c>
      <c r="T114" s="141">
        <f>SUMIF(INPUT!$O$7:$VO$7,$C114,INPUT!$O$77:$VO$77)</f>
        <v>0</v>
      </c>
      <c r="U114" s="150">
        <f>'RateBase-E'!L98</f>
        <v>339914.23931810912</v>
      </c>
      <c r="V114" s="150">
        <f t="shared" si="60"/>
        <v>1832.4418097401224</v>
      </c>
      <c r="W114" s="150">
        <f>Y113+Balances!C103</f>
        <v>-2.5354502895424957E-4</v>
      </c>
      <c r="X114" s="141">
        <f>SUMIF(INPUT!$O$7:$VO$7,$C114,INPUT!$O$98:$VO$98)</f>
        <v>0</v>
      </c>
      <c r="Y114" s="150">
        <f t="shared" si="61"/>
        <v>-2.5354502895424957E-4</v>
      </c>
      <c r="Z114" s="150">
        <f t="shared" si="62"/>
        <v>1.3697558901729204E-6</v>
      </c>
      <c r="AA114" s="141">
        <f>SUMIF(INPUT!$O$7:$VO$7,$C114,INPUT!$O$155:$VO$155)+SUMIF(INPUT!$O$7:$VO$7,$C114,INPUT!$O$156:$VO$156)</f>
        <v>3782.5826166773263</v>
      </c>
      <c r="AB114" s="141">
        <f>SUMIF(INPUT!$O$7:$VO$7,$C114,INPUT!$O$160:$VO$160)+SUMIF(INPUT!$O$7:$VO$7,$C114,INPUT!$O$161:$VO$161)</f>
        <v>2419.5381453993491</v>
      </c>
      <c r="AC114" s="141">
        <f t="shared" si="63"/>
        <v>-286.23933896837519</v>
      </c>
      <c r="AD114" s="141">
        <f>-SUMIF(INPUT!$N$7:$VO$7,$C114,INPUT!$N$179:$VO$179)</f>
        <v>0</v>
      </c>
      <c r="AE114" s="141">
        <f>-SUMIF(INPUT!$N$7:$VO$7,$C114,INPUT!$N$180:$VO$180)</f>
        <v>0</v>
      </c>
      <c r="AF114" s="141">
        <f t="shared" si="23"/>
        <v>96.280249919280777</v>
      </c>
      <c r="AG114" s="142" t="e">
        <f>AF114*HLOOKUP(YEAR(C114),INPUT!$E$53:$P$58,5,FALSE)+F114+I114</f>
        <v>#VALUE!</v>
      </c>
      <c r="AI114" s="143"/>
      <c r="AN114" s="23">
        <f t="shared" si="32"/>
        <v>1</v>
      </c>
    </row>
    <row r="115" spans="1:40" hidden="1" outlineLevel="1">
      <c r="A115" s="23"/>
      <c r="B115" s="23">
        <f t="shared" si="53"/>
        <v>2026</v>
      </c>
      <c r="C115" s="29">
        <v>46174</v>
      </c>
      <c r="D115" s="231">
        <f t="shared" si="54"/>
        <v>0</v>
      </c>
      <c r="E115" s="231">
        <f>SUMIF(INPUT!$F$7:$CK$7,$C115,INPUT!$F$62:$CK$62)</f>
        <v>0</v>
      </c>
      <c r="F115" s="231">
        <f>-SUMIF(INPUT!$F$7:$VO$7,$C115,INPUT!$F$63:$VO$63)</f>
        <v>0</v>
      </c>
      <c r="G115" s="231">
        <f t="shared" si="55"/>
        <v>0</v>
      </c>
      <c r="H115" s="232" t="e">
        <f>SUMIF(INPUT!$F$7:$VO$7,$C115,INPUT!$F$195:$VO$195)</f>
        <v>#VALUE!</v>
      </c>
      <c r="I115" s="231" t="e">
        <f t="shared" si="56"/>
        <v>#VALUE!</v>
      </c>
      <c r="J115" s="140">
        <f>L114+Balances!C104+Balances!D104</f>
        <v>7673.9477597954938</v>
      </c>
      <c r="K115" s="141">
        <f>SUMIF(INPUT!$O$7:$VO$7,$C115,INPUT!$O$77:$VO$77)+SUMIF(INPUT!$O$7:$VO$7,$C115,INPUT!$O$98:$VO$98)</f>
        <v>0</v>
      </c>
      <c r="L115" s="150">
        <f t="shared" si="57"/>
        <v>7673.9477597954938</v>
      </c>
      <c r="M115" s="150">
        <f>O114+Balances!E104</f>
        <v>353031.53876769776</v>
      </c>
      <c r="N115" s="141">
        <f>SUMIF(INPUT!$O$7:$VO$7,$C115,INPUT!$O$119:$VO$119)</f>
        <v>0</v>
      </c>
      <c r="O115" s="150">
        <f t="shared" si="58"/>
        <v>353031.53876769776</v>
      </c>
      <c r="P115" s="150">
        <f>R114+Balances!F104</f>
        <v>44947.589114695242</v>
      </c>
      <c r="Q115" s="141">
        <f>SUMIF(INPUT!$O$7:$VO$7,$C115,INPUT!$O$140:$VO$140)</f>
        <v>-1449.9222222222222</v>
      </c>
      <c r="R115" s="150">
        <f t="shared" si="59"/>
        <v>43497.666892473018</v>
      </c>
      <c r="S115" s="165">
        <f t="shared" si="43"/>
        <v>0</v>
      </c>
      <c r="T115" s="141">
        <f>SUMIF(INPUT!$O$7:$VO$7,$C115,INPUT!$O$77:$VO$77)</f>
        <v>0</v>
      </c>
      <c r="U115" s="150">
        <f>'RateBase-E'!L99</f>
        <v>341364.16154033132</v>
      </c>
      <c r="V115" s="150">
        <f t="shared" si="60"/>
        <v>1840.2748937188264</v>
      </c>
      <c r="W115" s="150">
        <f>Y114+Balances!C104</f>
        <v>-2.5354502895424957E-4</v>
      </c>
      <c r="X115" s="141">
        <f>SUMIF(INPUT!$O$7:$VO$7,$C115,INPUT!$O$98:$VO$98)</f>
        <v>0</v>
      </c>
      <c r="Y115" s="150">
        <f t="shared" si="61"/>
        <v>-2.5354502895424957E-4</v>
      </c>
      <c r="Z115" s="150">
        <f t="shared" si="62"/>
        <v>1.3697558901729204E-6</v>
      </c>
      <c r="AA115" s="141">
        <f>SUMIF(INPUT!$O$7:$VO$7,$C115,INPUT!$O$155:$VO$155)+SUMIF(INPUT!$O$7:$VO$7,$C115,INPUT!$O$156:$VO$156)</f>
        <v>3782.5826166773263</v>
      </c>
      <c r="AB115" s="141">
        <f>SUMIF(INPUT!$O$7:$VO$7,$C115,INPUT!$O$160:$VO$160)+SUMIF(INPUT!$O$7:$VO$7,$C115,INPUT!$O$161:$VO$161)</f>
        <v>2419.5381453993491</v>
      </c>
      <c r="AC115" s="141">
        <f t="shared" si="63"/>
        <v>-286.23933896837519</v>
      </c>
      <c r="AD115" s="141">
        <f>-SUMIF(INPUT!$N$7:$VO$7,$C115,INPUT!$N$179:$VO$179)</f>
        <v>0</v>
      </c>
      <c r="AE115" s="141">
        <f>-SUMIF(INPUT!$N$7:$VO$7,$C115,INPUT!$N$180:$VO$180)</f>
        <v>0</v>
      </c>
      <c r="AF115" s="141">
        <f t="shared" si="23"/>
        <v>104.11333389798483</v>
      </c>
      <c r="AG115" s="142" t="e">
        <f>AF115*HLOOKUP(YEAR(C115),INPUT!$E$53:$P$58,5,FALSE)+F115+I115</f>
        <v>#VALUE!</v>
      </c>
      <c r="AI115" s="143"/>
      <c r="AN115" s="23">
        <f t="shared" si="32"/>
        <v>1</v>
      </c>
    </row>
    <row r="116" spans="1:40" hidden="1" outlineLevel="1">
      <c r="A116" s="23"/>
      <c r="B116" s="23">
        <f t="shared" si="53"/>
        <v>2026</v>
      </c>
      <c r="C116" s="29">
        <v>46204</v>
      </c>
      <c r="D116" s="231">
        <f t="shared" si="54"/>
        <v>0</v>
      </c>
      <c r="E116" s="231">
        <f>SUMIF(INPUT!$F$7:$CK$7,$C116,INPUT!$F$62:$CK$62)</f>
        <v>0</v>
      </c>
      <c r="F116" s="231">
        <f>-SUMIF(INPUT!$F$7:$VO$7,$C116,INPUT!$F$63:$VO$63)</f>
        <v>0</v>
      </c>
      <c r="G116" s="231">
        <f t="shared" si="55"/>
        <v>0</v>
      </c>
      <c r="H116" s="232" t="e">
        <f>SUMIF(INPUT!$F$7:$VO$7,$C116,INPUT!$F$195:$VO$195)</f>
        <v>#VALUE!</v>
      </c>
      <c r="I116" s="231" t="e">
        <f t="shared" si="56"/>
        <v>#VALUE!</v>
      </c>
      <c r="J116" s="140">
        <f>L115+Balances!C105+Balances!D105</f>
        <v>7673.9477597954938</v>
      </c>
      <c r="K116" s="141">
        <f>SUMIF(INPUT!$O$7:$VO$7,$C116,INPUT!$O$77:$VO$77)+SUMIF(INPUT!$O$7:$VO$7,$C116,INPUT!$O$98:$VO$98)</f>
        <v>0</v>
      </c>
      <c r="L116" s="150">
        <f t="shared" si="57"/>
        <v>7673.9477597954938</v>
      </c>
      <c r="M116" s="150">
        <f>O115+Balances!E105</f>
        <v>353031.53876769776</v>
      </c>
      <c r="N116" s="141">
        <f>SUMIF(INPUT!$O$7:$VO$7,$C116,INPUT!$O$119:$VO$119)</f>
        <v>0</v>
      </c>
      <c r="O116" s="150">
        <f t="shared" si="58"/>
        <v>353031.53876769776</v>
      </c>
      <c r="P116" s="150">
        <f>R115+Balances!F105</f>
        <v>43497.666892473018</v>
      </c>
      <c r="Q116" s="141">
        <f>SUMIF(INPUT!$O$7:$VO$7,$C116,INPUT!$O$140:$VO$140)</f>
        <v>-1449.9222222222222</v>
      </c>
      <c r="R116" s="150">
        <f t="shared" si="59"/>
        <v>42047.744670250795</v>
      </c>
      <c r="S116" s="165">
        <f t="shared" si="43"/>
        <v>0</v>
      </c>
      <c r="T116" s="141">
        <f>SUMIF(INPUT!$O$7:$VO$7,$C116,INPUT!$O$77:$VO$77)</f>
        <v>0</v>
      </c>
      <c r="U116" s="150">
        <f>'RateBase-E'!L100</f>
        <v>342814.08376255352</v>
      </c>
      <c r="V116" s="150">
        <f t="shared" si="60"/>
        <v>1848.10797769753</v>
      </c>
      <c r="W116" s="150">
        <f>Y115+Balances!C105</f>
        <v>-2.5354502895424957E-4</v>
      </c>
      <c r="X116" s="141">
        <f>SUMIF(INPUT!$O$7:$VO$7,$C116,INPUT!$O$98:$VO$98)</f>
        <v>0</v>
      </c>
      <c r="Y116" s="150">
        <f t="shared" si="61"/>
        <v>-2.5354502895424957E-4</v>
      </c>
      <c r="Z116" s="150">
        <f t="shared" si="62"/>
        <v>1.3697558901729204E-6</v>
      </c>
      <c r="AA116" s="141">
        <f>SUMIF(INPUT!$O$7:$VO$7,$C116,INPUT!$O$155:$VO$155)+SUMIF(INPUT!$O$7:$VO$7,$C116,INPUT!$O$156:$VO$156)</f>
        <v>3782.5826166773263</v>
      </c>
      <c r="AB116" s="141">
        <f>SUMIF(INPUT!$O$7:$VO$7,$C116,INPUT!$O$160:$VO$160)+SUMIF(INPUT!$O$7:$VO$7,$C116,INPUT!$O$161:$VO$161)</f>
        <v>2419.5381453993491</v>
      </c>
      <c r="AC116" s="141">
        <f t="shared" si="63"/>
        <v>-286.23933896837519</v>
      </c>
      <c r="AD116" s="141">
        <f>-SUMIF(INPUT!$N$7:$VO$7,$C116,INPUT!$N$179:$VO$179)</f>
        <v>0</v>
      </c>
      <c r="AE116" s="141">
        <f>-SUMIF(INPUT!$N$7:$VO$7,$C116,INPUT!$N$180:$VO$180)</f>
        <v>0</v>
      </c>
      <c r="AF116" s="141">
        <f t="shared" si="23"/>
        <v>111.94641787668843</v>
      </c>
      <c r="AG116" s="142" t="e">
        <f>AF116*HLOOKUP(YEAR(C116),INPUT!$E$53:$P$58,5,FALSE)+F116+I116</f>
        <v>#VALUE!</v>
      </c>
      <c r="AI116" s="143"/>
      <c r="AN116" s="23">
        <f t="shared" si="32"/>
        <v>1</v>
      </c>
    </row>
    <row r="117" spans="1:40" hidden="1" outlineLevel="1">
      <c r="A117" s="23"/>
      <c r="B117" s="23">
        <f t="shared" si="53"/>
        <v>2026</v>
      </c>
      <c r="C117" s="29">
        <v>46235</v>
      </c>
      <c r="D117" s="231">
        <f t="shared" si="54"/>
        <v>0</v>
      </c>
      <c r="E117" s="231">
        <f>SUMIF(INPUT!$F$7:$CK$7,$C117,INPUT!$F$62:$CK$62)</f>
        <v>0</v>
      </c>
      <c r="F117" s="231">
        <f>-SUMIF(INPUT!$F$7:$VO$7,$C117,INPUT!$F$63:$VO$63)</f>
        <v>0</v>
      </c>
      <c r="G117" s="231">
        <f t="shared" si="55"/>
        <v>0</v>
      </c>
      <c r="H117" s="232" t="e">
        <f>SUMIF(INPUT!$F$7:$VO$7,$C117,INPUT!$F$195:$VO$195)</f>
        <v>#VALUE!</v>
      </c>
      <c r="I117" s="231" t="e">
        <f t="shared" si="56"/>
        <v>#VALUE!</v>
      </c>
      <c r="J117" s="140">
        <f>L116+Balances!C106+Balances!D106</f>
        <v>7673.9477597954938</v>
      </c>
      <c r="K117" s="141">
        <f>SUMIF(INPUT!$O$7:$VO$7,$C117,INPUT!$O$77:$VO$77)+SUMIF(INPUT!$O$7:$VO$7,$C117,INPUT!$O$98:$VO$98)</f>
        <v>0</v>
      </c>
      <c r="L117" s="150">
        <f t="shared" si="57"/>
        <v>7673.9477597954938</v>
      </c>
      <c r="M117" s="150">
        <f>O116+Balances!E106</f>
        <v>353031.53876769776</v>
      </c>
      <c r="N117" s="141">
        <f>SUMIF(INPUT!$O$7:$VO$7,$C117,INPUT!$O$119:$VO$119)</f>
        <v>0</v>
      </c>
      <c r="O117" s="150">
        <f t="shared" si="58"/>
        <v>353031.53876769776</v>
      </c>
      <c r="P117" s="150">
        <f>R116+Balances!F106</f>
        <v>42047.744670250795</v>
      </c>
      <c r="Q117" s="141">
        <f>SUMIF(INPUT!$O$7:$VO$7,$C117,INPUT!$O$140:$VO$140)</f>
        <v>-1449.9222222222222</v>
      </c>
      <c r="R117" s="150">
        <f t="shared" si="59"/>
        <v>40597.822448028572</v>
      </c>
      <c r="S117" s="165">
        <f t="shared" si="43"/>
        <v>0</v>
      </c>
      <c r="T117" s="141">
        <f>SUMIF(INPUT!$O$7:$VO$7,$C117,INPUT!$O$77:$VO$77)</f>
        <v>0</v>
      </c>
      <c r="U117" s="150">
        <f>'RateBase-E'!L101</f>
        <v>344264.00598477572</v>
      </c>
      <c r="V117" s="150">
        <f t="shared" si="60"/>
        <v>1855.9410616762336</v>
      </c>
      <c r="W117" s="150">
        <f>Y116+Balances!C106</f>
        <v>-2.5354502895424957E-4</v>
      </c>
      <c r="X117" s="141">
        <f>SUMIF(INPUT!$O$7:$VO$7,$C117,INPUT!$O$98:$VO$98)</f>
        <v>0</v>
      </c>
      <c r="Y117" s="150">
        <f t="shared" si="61"/>
        <v>-2.5354502895424957E-4</v>
      </c>
      <c r="Z117" s="150">
        <f t="shared" si="62"/>
        <v>1.3697558901729204E-6</v>
      </c>
      <c r="AA117" s="141">
        <f>SUMIF(INPUT!$O$7:$VO$7,$C117,INPUT!$O$155:$VO$155)+SUMIF(INPUT!$O$7:$VO$7,$C117,INPUT!$O$156:$VO$156)</f>
        <v>3782.5826166773263</v>
      </c>
      <c r="AB117" s="141">
        <f>SUMIF(INPUT!$O$7:$VO$7,$C117,INPUT!$O$160:$VO$160)+SUMIF(INPUT!$O$7:$VO$7,$C117,INPUT!$O$161:$VO$161)</f>
        <v>2419.5381453993491</v>
      </c>
      <c r="AC117" s="141">
        <f t="shared" si="63"/>
        <v>-286.23933896837519</v>
      </c>
      <c r="AD117" s="141">
        <f>-SUMIF(INPUT!$N$7:$VO$7,$C117,INPUT!$N$179:$VO$179)</f>
        <v>0</v>
      </c>
      <c r="AE117" s="141">
        <f>-SUMIF(INPUT!$N$7:$VO$7,$C117,INPUT!$N$180:$VO$180)</f>
        <v>0</v>
      </c>
      <c r="AF117" s="141">
        <f t="shared" si="23"/>
        <v>119.77950185539203</v>
      </c>
      <c r="AG117" s="142" t="e">
        <f>AF117*HLOOKUP(YEAR(C117),INPUT!$E$53:$P$58,5,FALSE)+F117+I117</f>
        <v>#VALUE!</v>
      </c>
      <c r="AI117" s="143"/>
      <c r="AN117" s="23">
        <f t="shared" si="32"/>
        <v>1</v>
      </c>
    </row>
    <row r="118" spans="1:40" hidden="1" outlineLevel="1">
      <c r="A118" s="23"/>
      <c r="B118" s="23">
        <f t="shared" si="53"/>
        <v>2026</v>
      </c>
      <c r="C118" s="29">
        <v>46266</v>
      </c>
      <c r="D118" s="231">
        <f t="shared" si="54"/>
        <v>0</v>
      </c>
      <c r="E118" s="231">
        <f>SUMIF(INPUT!$F$7:$CK$7,$C118,INPUT!$F$62:$CK$62)</f>
        <v>0</v>
      </c>
      <c r="F118" s="231">
        <f>-SUMIF(INPUT!$F$7:$VO$7,$C118,INPUT!$F$63:$VO$63)</f>
        <v>0</v>
      </c>
      <c r="G118" s="231">
        <f t="shared" si="55"/>
        <v>0</v>
      </c>
      <c r="H118" s="232" t="e">
        <f>SUMIF(INPUT!$F$7:$VO$7,$C118,INPUT!$F$195:$VO$195)</f>
        <v>#VALUE!</v>
      </c>
      <c r="I118" s="231" t="e">
        <f t="shared" si="56"/>
        <v>#VALUE!</v>
      </c>
      <c r="J118" s="140">
        <f>L117+Balances!C107+Balances!D107</f>
        <v>7673.9477597954938</v>
      </c>
      <c r="K118" s="141">
        <f>SUMIF(INPUT!$O$7:$VO$7,$C118,INPUT!$O$77:$VO$77)+SUMIF(INPUT!$O$7:$VO$7,$C118,INPUT!$O$98:$VO$98)</f>
        <v>0</v>
      </c>
      <c r="L118" s="150">
        <f t="shared" si="57"/>
        <v>7673.9477597954938</v>
      </c>
      <c r="M118" s="150">
        <f>O117+Balances!E107</f>
        <v>353031.53876769776</v>
      </c>
      <c r="N118" s="141">
        <f>SUMIF(INPUT!$O$7:$VO$7,$C118,INPUT!$O$119:$VO$119)</f>
        <v>0</v>
      </c>
      <c r="O118" s="150">
        <f t="shared" si="58"/>
        <v>353031.53876769776</v>
      </c>
      <c r="P118" s="150">
        <f>R117+Balances!F107</f>
        <v>40597.822448028572</v>
      </c>
      <c r="Q118" s="141">
        <f>SUMIF(INPUT!$O$7:$VO$7,$C118,INPUT!$O$140:$VO$140)</f>
        <v>-1449.9222222222222</v>
      </c>
      <c r="R118" s="150">
        <f t="shared" si="59"/>
        <v>39147.900225806348</v>
      </c>
      <c r="S118" s="165">
        <f t="shared" si="43"/>
        <v>0</v>
      </c>
      <c r="T118" s="141">
        <f>SUMIF(INPUT!$O$7:$VO$7,$C118,INPUT!$O$77:$VO$77)</f>
        <v>0</v>
      </c>
      <c r="U118" s="150">
        <f>'RateBase-E'!L102</f>
        <v>345713.92820699792</v>
      </c>
      <c r="V118" s="150">
        <f t="shared" si="60"/>
        <v>1863.7741456549372</v>
      </c>
      <c r="W118" s="150">
        <f>Y117+Balances!C107</f>
        <v>-2.5354502895424957E-4</v>
      </c>
      <c r="X118" s="141">
        <f>SUMIF(INPUT!$O$7:$VO$7,$C118,INPUT!$O$98:$VO$98)</f>
        <v>0</v>
      </c>
      <c r="Y118" s="150">
        <f t="shared" si="61"/>
        <v>-2.5354502895424957E-4</v>
      </c>
      <c r="Z118" s="150">
        <f t="shared" si="62"/>
        <v>1.3697558901729204E-6</v>
      </c>
      <c r="AA118" s="141">
        <f>SUMIF(INPUT!$O$7:$VO$7,$C118,INPUT!$O$155:$VO$155)+SUMIF(INPUT!$O$7:$VO$7,$C118,INPUT!$O$156:$VO$156)</f>
        <v>3782.5826166773263</v>
      </c>
      <c r="AB118" s="141">
        <f>SUMIF(INPUT!$O$7:$VO$7,$C118,INPUT!$O$160:$VO$160)+SUMIF(INPUT!$O$7:$VO$7,$C118,INPUT!$O$161:$VO$161)</f>
        <v>2419.5381453993491</v>
      </c>
      <c r="AC118" s="141">
        <f t="shared" si="63"/>
        <v>-286.23933896837519</v>
      </c>
      <c r="AD118" s="141">
        <f>-SUMIF(INPUT!$N$7:$VO$7,$C118,INPUT!$N$179:$VO$179)</f>
        <v>0</v>
      </c>
      <c r="AE118" s="141">
        <f>-SUMIF(INPUT!$N$7:$VO$7,$C118,INPUT!$N$180:$VO$180)</f>
        <v>0</v>
      </c>
      <c r="AF118" s="141">
        <f t="shared" si="23"/>
        <v>127.61258583409563</v>
      </c>
      <c r="AG118" s="142" t="e">
        <f>AF118*HLOOKUP(YEAR(C118),INPUT!$E$53:$P$58,5,FALSE)+F118+I118</f>
        <v>#VALUE!</v>
      </c>
      <c r="AI118" s="143"/>
      <c r="AN118" s="23">
        <f t="shared" si="32"/>
        <v>1</v>
      </c>
    </row>
    <row r="119" spans="1:40" hidden="1" outlineLevel="1">
      <c r="A119" s="23"/>
      <c r="B119" s="23">
        <f t="shared" si="53"/>
        <v>2026</v>
      </c>
      <c r="C119" s="29">
        <v>46296</v>
      </c>
      <c r="D119" s="231">
        <f t="shared" si="54"/>
        <v>0</v>
      </c>
      <c r="E119" s="231">
        <f>SUMIF(INPUT!$F$7:$CK$7,$C119,INPUT!$F$62:$CK$62)</f>
        <v>0</v>
      </c>
      <c r="F119" s="231">
        <f>-SUMIF(INPUT!$F$7:$VO$7,$C119,INPUT!$F$63:$VO$63)</f>
        <v>0</v>
      </c>
      <c r="G119" s="231">
        <f t="shared" si="55"/>
        <v>0</v>
      </c>
      <c r="H119" s="232" t="e">
        <f>SUMIF(INPUT!$F$7:$VO$7,$C119,INPUT!$F$195:$VO$195)</f>
        <v>#VALUE!</v>
      </c>
      <c r="I119" s="231" t="e">
        <f t="shared" si="56"/>
        <v>#VALUE!</v>
      </c>
      <c r="J119" s="140">
        <f>L118+Balances!C108+Balances!D108</f>
        <v>7673.9477597954938</v>
      </c>
      <c r="K119" s="141">
        <f>SUMIF(INPUT!$O$7:$VO$7,$C119,INPUT!$O$77:$VO$77)+SUMIF(INPUT!$O$7:$VO$7,$C119,INPUT!$O$98:$VO$98)</f>
        <v>0</v>
      </c>
      <c r="L119" s="150">
        <f t="shared" si="57"/>
        <v>7673.9477597954938</v>
      </c>
      <c r="M119" s="150">
        <f>O118+Balances!E108</f>
        <v>353031.53876769776</v>
      </c>
      <c r="N119" s="141">
        <f>SUMIF(INPUT!$O$7:$VO$7,$C119,INPUT!$O$119:$VO$119)</f>
        <v>0</v>
      </c>
      <c r="O119" s="150">
        <f t="shared" si="58"/>
        <v>353031.53876769776</v>
      </c>
      <c r="P119" s="150">
        <f>R118+Balances!F108</f>
        <v>39147.900225806348</v>
      </c>
      <c r="Q119" s="141">
        <f>SUMIF(INPUT!$O$7:$VO$7,$C119,INPUT!$O$140:$VO$140)</f>
        <v>-1449.9222222222222</v>
      </c>
      <c r="R119" s="150">
        <f t="shared" si="59"/>
        <v>37697.978003584125</v>
      </c>
      <c r="S119" s="165">
        <f t="shared" si="43"/>
        <v>0</v>
      </c>
      <c r="T119" s="141">
        <f>SUMIF(INPUT!$O$7:$VO$7,$C119,INPUT!$O$77:$VO$77)</f>
        <v>0</v>
      </c>
      <c r="U119" s="150">
        <f>'RateBase-E'!L103</f>
        <v>347163.85042922013</v>
      </c>
      <c r="V119" s="150">
        <f t="shared" si="60"/>
        <v>1871.6072296336408</v>
      </c>
      <c r="W119" s="150">
        <f>Y118+Balances!C108</f>
        <v>-2.5354502895424957E-4</v>
      </c>
      <c r="X119" s="141">
        <f>SUMIF(INPUT!$O$7:$VO$7,$C119,INPUT!$O$98:$VO$98)</f>
        <v>0</v>
      </c>
      <c r="Y119" s="150">
        <f t="shared" si="61"/>
        <v>-2.5354502895424957E-4</v>
      </c>
      <c r="Z119" s="150">
        <f t="shared" si="62"/>
        <v>1.3697558901729204E-6</v>
      </c>
      <c r="AA119" s="141">
        <f>SUMIF(INPUT!$O$7:$VO$7,$C119,INPUT!$O$155:$VO$155)+SUMIF(INPUT!$O$7:$VO$7,$C119,INPUT!$O$156:$VO$156)</f>
        <v>3782.5826166773263</v>
      </c>
      <c r="AB119" s="141">
        <f>SUMIF(INPUT!$O$7:$VO$7,$C119,INPUT!$O$160:$VO$160)+SUMIF(INPUT!$O$7:$VO$7,$C119,INPUT!$O$161:$VO$161)</f>
        <v>2419.5381453993491</v>
      </c>
      <c r="AC119" s="141">
        <f t="shared" si="63"/>
        <v>-286.23933896837519</v>
      </c>
      <c r="AD119" s="141">
        <f>-SUMIF(INPUT!$N$7:$VO$7,$C119,INPUT!$N$179:$VO$179)</f>
        <v>0</v>
      </c>
      <c r="AE119" s="141">
        <f>-SUMIF(INPUT!$N$7:$VO$7,$C119,INPUT!$N$180:$VO$180)</f>
        <v>0</v>
      </c>
      <c r="AF119" s="141">
        <f t="shared" si="23"/>
        <v>135.44566981279922</v>
      </c>
      <c r="AG119" s="142" t="e">
        <f>AF119*HLOOKUP(YEAR(C119),INPUT!$E$53:$P$58,5,FALSE)+F119+I119</f>
        <v>#VALUE!</v>
      </c>
      <c r="AI119" s="143"/>
      <c r="AN119" s="23">
        <f t="shared" si="32"/>
        <v>1</v>
      </c>
    </row>
    <row r="120" spans="1:40" hidden="1" outlineLevel="1">
      <c r="A120" s="23"/>
      <c r="B120" s="23">
        <f t="shared" si="53"/>
        <v>2026</v>
      </c>
      <c r="C120" s="29">
        <v>46327</v>
      </c>
      <c r="D120" s="231">
        <f t="shared" si="54"/>
        <v>0</v>
      </c>
      <c r="E120" s="231">
        <f>SUMIF(INPUT!$F$7:$CK$7,$C120,INPUT!$F$62:$CK$62)</f>
        <v>0</v>
      </c>
      <c r="F120" s="231">
        <f>-SUMIF(INPUT!$F$7:$VO$7,$C120,INPUT!$F$63:$VO$63)</f>
        <v>0</v>
      </c>
      <c r="G120" s="231">
        <f t="shared" si="55"/>
        <v>0</v>
      </c>
      <c r="H120" s="232" t="e">
        <f>SUMIF(INPUT!$F$7:$VO$7,$C120,INPUT!$F$195:$VO$195)</f>
        <v>#VALUE!</v>
      </c>
      <c r="I120" s="231" t="e">
        <f t="shared" si="56"/>
        <v>#VALUE!</v>
      </c>
      <c r="J120" s="140">
        <f>L119+Balances!C109+Balances!D109</f>
        <v>7673.9477597954938</v>
      </c>
      <c r="K120" s="141">
        <f>SUMIF(INPUT!$O$7:$VO$7,$C120,INPUT!$O$77:$VO$77)+SUMIF(INPUT!$O$7:$VO$7,$C120,INPUT!$O$98:$VO$98)</f>
        <v>0</v>
      </c>
      <c r="L120" s="150">
        <f t="shared" si="57"/>
        <v>7673.9477597954938</v>
      </c>
      <c r="M120" s="150">
        <f>O119+Balances!E109</f>
        <v>353031.53876769776</v>
      </c>
      <c r="N120" s="141">
        <f>SUMIF(INPUT!$O$7:$VO$7,$C120,INPUT!$O$119:$VO$119)</f>
        <v>0</v>
      </c>
      <c r="O120" s="150">
        <f t="shared" si="58"/>
        <v>353031.53876769776</v>
      </c>
      <c r="P120" s="150">
        <f>R119+Balances!F109</f>
        <v>37697.978003584125</v>
      </c>
      <c r="Q120" s="141">
        <f>SUMIF(INPUT!$O$7:$VO$7,$C120,INPUT!$O$140:$VO$140)</f>
        <v>-1449.9222222222222</v>
      </c>
      <c r="R120" s="150">
        <f t="shared" si="59"/>
        <v>36248.055781361902</v>
      </c>
      <c r="S120" s="165">
        <f t="shared" si="43"/>
        <v>0</v>
      </c>
      <c r="T120" s="141">
        <f>SUMIF(INPUT!$O$7:$VO$7,$C120,INPUT!$O$77:$VO$77)</f>
        <v>0</v>
      </c>
      <c r="U120" s="150">
        <f>'RateBase-E'!L104</f>
        <v>348613.77265144233</v>
      </c>
      <c r="V120" s="150">
        <f t="shared" si="60"/>
        <v>1879.4403136123444</v>
      </c>
      <c r="W120" s="150">
        <f>Y119+Balances!C109</f>
        <v>-2.5354502895424957E-4</v>
      </c>
      <c r="X120" s="141">
        <f>SUMIF(INPUT!$O$7:$VO$7,$C120,INPUT!$O$98:$VO$98)</f>
        <v>0</v>
      </c>
      <c r="Y120" s="150">
        <f t="shared" si="61"/>
        <v>-2.5354502895424957E-4</v>
      </c>
      <c r="Z120" s="150">
        <f t="shared" si="62"/>
        <v>1.3697558901729204E-6</v>
      </c>
      <c r="AA120" s="141">
        <f>SUMIF(INPUT!$O$7:$VO$7,$C120,INPUT!$O$155:$VO$155)+SUMIF(INPUT!$O$7:$VO$7,$C120,INPUT!$O$156:$VO$156)</f>
        <v>3782.5826166773263</v>
      </c>
      <c r="AB120" s="141">
        <f>SUMIF(INPUT!$O$7:$VO$7,$C120,INPUT!$O$160:$VO$160)+SUMIF(INPUT!$O$7:$VO$7,$C120,INPUT!$O$161:$VO$161)</f>
        <v>2419.5381453993491</v>
      </c>
      <c r="AC120" s="141">
        <f t="shared" si="63"/>
        <v>-286.23933896837519</v>
      </c>
      <c r="AD120" s="141">
        <f>-SUMIF(INPUT!$N$7:$VO$7,$C120,INPUT!$N$179:$VO$179)</f>
        <v>0</v>
      </c>
      <c r="AE120" s="141">
        <f>-SUMIF(INPUT!$N$7:$VO$7,$C120,INPUT!$N$180:$VO$180)</f>
        <v>0</v>
      </c>
      <c r="AF120" s="141">
        <f t="shared" si="23"/>
        <v>143.27875379150282</v>
      </c>
      <c r="AG120" s="142" t="e">
        <f>AF120*HLOOKUP(YEAR(C120),INPUT!$E$53:$P$58,5,FALSE)+F120+I120</f>
        <v>#VALUE!</v>
      </c>
      <c r="AI120" s="143"/>
      <c r="AN120" s="23">
        <f t="shared" si="32"/>
        <v>1</v>
      </c>
    </row>
    <row r="121" spans="1:40" hidden="1" outlineLevel="1">
      <c r="A121" s="23"/>
      <c r="B121" s="23">
        <f t="shared" si="53"/>
        <v>2026</v>
      </c>
      <c r="C121" s="29">
        <v>46357</v>
      </c>
      <c r="D121" s="231">
        <f t="shared" si="54"/>
        <v>0</v>
      </c>
      <c r="E121" s="231">
        <f>SUMIF(INPUT!$F$7:$CK$7,$C121,INPUT!$F$62:$CK$62)</f>
        <v>0</v>
      </c>
      <c r="F121" s="231">
        <f>-SUMIF(INPUT!$F$7:$VO$7,$C121,INPUT!$F$63:$VO$63)</f>
        <v>0</v>
      </c>
      <c r="G121" s="231">
        <f t="shared" si="55"/>
        <v>0</v>
      </c>
      <c r="H121" s="232" t="e">
        <f>SUMIF(INPUT!$F$7:$VO$7,$C121,INPUT!$F$195:$VO$195)</f>
        <v>#VALUE!</v>
      </c>
      <c r="I121" s="231" t="e">
        <f t="shared" si="56"/>
        <v>#VALUE!</v>
      </c>
      <c r="J121" s="140">
        <f>L120+Balances!C110+Balances!D110</f>
        <v>7673.9477597954938</v>
      </c>
      <c r="K121" s="141">
        <f>SUMIF(INPUT!$O$7:$VO$7,$C121,INPUT!$O$77:$VO$77)+SUMIF(INPUT!$O$7:$VO$7,$C121,INPUT!$O$98:$VO$98)</f>
        <v>0</v>
      </c>
      <c r="L121" s="150">
        <f t="shared" si="57"/>
        <v>7673.9477597954938</v>
      </c>
      <c r="M121" s="150">
        <f>O120+Balances!E110</f>
        <v>353031.53876769776</v>
      </c>
      <c r="N121" s="141">
        <f>SUMIF(INPUT!$O$7:$VO$7,$C121,INPUT!$O$119:$VO$119)</f>
        <v>0</v>
      </c>
      <c r="O121" s="150">
        <f t="shared" si="58"/>
        <v>353031.53876769776</v>
      </c>
      <c r="P121" s="150">
        <f>R120+Balances!F110</f>
        <v>36248.055781361902</v>
      </c>
      <c r="Q121" s="141">
        <f>SUMIF(INPUT!$O$7:$VO$7,$C121,INPUT!$O$140:$VO$140)</f>
        <v>-1449.9222222222222</v>
      </c>
      <c r="R121" s="150">
        <f t="shared" si="59"/>
        <v>34798.133559139678</v>
      </c>
      <c r="S121" s="165">
        <f t="shared" si="43"/>
        <v>0</v>
      </c>
      <c r="T121" s="141">
        <f>SUMIF(INPUT!$O$7:$VO$7,$C121,INPUT!$O$77:$VO$77)</f>
        <v>0</v>
      </c>
      <c r="U121" s="150">
        <f>'RateBase-E'!L105</f>
        <v>350063.69487366453</v>
      </c>
      <c r="V121" s="150">
        <f t="shared" si="60"/>
        <v>1887.273397591048</v>
      </c>
      <c r="W121" s="150">
        <f>Y120+Balances!C110</f>
        <v>-2.5354502895424957E-4</v>
      </c>
      <c r="X121" s="141">
        <f>SUMIF(INPUT!$O$7:$VO$7,$C121,INPUT!$O$98:$VO$98)</f>
        <v>0</v>
      </c>
      <c r="Y121" s="150">
        <f t="shared" si="61"/>
        <v>-2.5354502895424957E-4</v>
      </c>
      <c r="Z121" s="150">
        <f t="shared" si="62"/>
        <v>1.3697558901729204E-6</v>
      </c>
      <c r="AA121" s="141">
        <f>SUMIF(INPUT!$O$7:$VO$7,$C121,INPUT!$O$155:$VO$155)+SUMIF(INPUT!$O$7:$VO$7,$C121,INPUT!$O$156:$VO$156)</f>
        <v>3782.5826166773263</v>
      </c>
      <c r="AB121" s="141">
        <f>SUMIF(INPUT!$O$7:$VO$7,$C121,INPUT!$O$160:$VO$160)+SUMIF(INPUT!$O$7:$VO$7,$C121,INPUT!$O$161:$VO$161)</f>
        <v>2419.5381453993491</v>
      </c>
      <c r="AC121" s="141">
        <f t="shared" si="63"/>
        <v>-286.23933896837519</v>
      </c>
      <c r="AD121" s="141">
        <f>-SUMIF(INPUT!$N$7:$VO$7,$C121,INPUT!$N$179:$VO$179)</f>
        <v>0</v>
      </c>
      <c r="AE121" s="141">
        <f>-SUMIF(INPUT!$N$7:$VO$7,$C121,INPUT!$N$180:$VO$180)</f>
        <v>0</v>
      </c>
      <c r="AF121" s="141">
        <f t="shared" si="23"/>
        <v>151.11183777020642</v>
      </c>
      <c r="AG121" s="142" t="e">
        <f>AF121*HLOOKUP(YEAR(C121),INPUT!$E$53:$P$58,5,FALSE)+F121+I121</f>
        <v>#VALUE!</v>
      </c>
      <c r="AI121" s="143"/>
      <c r="AN121" s="23">
        <f t="shared" si="32"/>
        <v>1</v>
      </c>
    </row>
    <row r="122" spans="1:40" hidden="1" outlineLevel="1">
      <c r="A122" s="23"/>
      <c r="B122" s="23">
        <f t="shared" si="53"/>
        <v>2027</v>
      </c>
      <c r="C122" s="29">
        <v>46388</v>
      </c>
      <c r="D122" s="231">
        <f t="shared" si="54"/>
        <v>0</v>
      </c>
      <c r="E122" s="231">
        <f>SUMIF(INPUT!$F$7:$CK$7,$C122,INPUT!$F$62:$CK$62)</f>
        <v>0</v>
      </c>
      <c r="F122" s="231">
        <f>-SUMIF(INPUT!$F$7:$VO$7,$C122,INPUT!$F$63:$VO$63)</f>
        <v>0</v>
      </c>
      <c r="G122" s="231">
        <f t="shared" si="55"/>
        <v>0</v>
      </c>
      <c r="H122" s="232" t="e">
        <f>SUMIF(INPUT!$F$7:$VO$7,$C122,INPUT!$F$195:$VO$195)</f>
        <v>#VALUE!</v>
      </c>
      <c r="I122" s="231" t="e">
        <f t="shared" si="56"/>
        <v>#VALUE!</v>
      </c>
      <c r="J122" s="140">
        <f>L121+Balances!C111+Balances!D111</f>
        <v>7673.9477597954938</v>
      </c>
      <c r="K122" s="141">
        <f>SUMIF(INPUT!$O$7:$VO$7,$C122,INPUT!$O$77:$VO$77)+SUMIF(INPUT!$O$7:$VO$7,$C122,INPUT!$O$98:$VO$98)</f>
        <v>0</v>
      </c>
      <c r="L122" s="150">
        <f t="shared" si="57"/>
        <v>7673.9477597954938</v>
      </c>
      <c r="M122" s="150">
        <f>O121+Balances!E111</f>
        <v>353031.53876769776</v>
      </c>
      <c r="N122" s="141">
        <f>SUMIF(INPUT!$O$7:$VO$7,$C122,INPUT!$O$119:$VO$119)</f>
        <v>0</v>
      </c>
      <c r="O122" s="150">
        <f t="shared" si="58"/>
        <v>353031.53876769776</v>
      </c>
      <c r="P122" s="150">
        <f>R121+Balances!F111</f>
        <v>34798.133559139678</v>
      </c>
      <c r="Q122" s="141">
        <f>SUMIF(INPUT!$O$7:$VO$7,$C122,INPUT!$O$140:$VO$140)</f>
        <v>-1449.9222222222222</v>
      </c>
      <c r="R122" s="150">
        <f t="shared" si="59"/>
        <v>33348.211336917455</v>
      </c>
      <c r="S122" s="165">
        <f t="shared" si="43"/>
        <v>0</v>
      </c>
      <c r="T122" s="141">
        <f>SUMIF(INPUT!$O$7:$VO$7,$C122,INPUT!$O$77:$VO$77)</f>
        <v>0</v>
      </c>
      <c r="U122" s="150">
        <f>'RateBase-E'!L106</f>
        <v>351513.61709588685</v>
      </c>
      <c r="V122" s="150">
        <f t="shared" si="60"/>
        <v>1895.1064815697518</v>
      </c>
      <c r="W122" s="150">
        <f>Y121+Balances!C111</f>
        <v>-2.5354502895424957E-4</v>
      </c>
      <c r="X122" s="141">
        <f>SUMIF(INPUT!$O$7:$VO$7,$C122,INPUT!$O$98:$VO$98)</f>
        <v>0</v>
      </c>
      <c r="Y122" s="150">
        <f t="shared" si="61"/>
        <v>-2.5354502895424957E-4</v>
      </c>
      <c r="Z122" s="150">
        <f t="shared" si="62"/>
        <v>1.3697558901729204E-6</v>
      </c>
      <c r="AA122" s="141">
        <f>SUMIF(INPUT!$O$7:$VO$7,$C122,INPUT!$O$155:$VO$155)+SUMIF(INPUT!$O$7:$VO$7,$C122,INPUT!$O$156:$VO$156)</f>
        <v>3782.5826166773263</v>
      </c>
      <c r="AB122" s="141">
        <f>SUMIF(INPUT!$O$7:$VO$7,$C122,INPUT!$O$160:$VO$160)+SUMIF(INPUT!$O$7:$VO$7,$C122,INPUT!$O$161:$VO$161)</f>
        <v>2419.5381453993491</v>
      </c>
      <c r="AC122" s="141">
        <f t="shared" si="63"/>
        <v>-286.23933896837519</v>
      </c>
      <c r="AD122" s="141">
        <f>-SUMIF(INPUT!$N$7:$VO$7,$C122,INPUT!$N$179:$VO$179)</f>
        <v>0</v>
      </c>
      <c r="AE122" s="141">
        <f>-SUMIF(INPUT!$N$7:$VO$7,$C122,INPUT!$N$180:$VO$180)</f>
        <v>0</v>
      </c>
      <c r="AF122" s="141">
        <f t="shared" si="23"/>
        <v>158.94492174891025</v>
      </c>
      <c r="AG122" s="142" t="e">
        <f>AF122*HLOOKUP(YEAR(C122),INPUT!$E$53:$P$58,5,FALSE)+F122+I122</f>
        <v>#VALUE!</v>
      </c>
      <c r="AI122" s="143"/>
      <c r="AN122" s="23">
        <f t="shared" si="32"/>
        <v>1</v>
      </c>
    </row>
    <row r="123" spans="1:40" hidden="1" outlineLevel="1">
      <c r="A123" s="23"/>
      <c r="B123" s="23">
        <f t="shared" si="53"/>
        <v>2027</v>
      </c>
      <c r="C123" s="29">
        <v>46419</v>
      </c>
      <c r="D123" s="231">
        <f t="shared" si="54"/>
        <v>0</v>
      </c>
      <c r="E123" s="231">
        <f>SUMIF(INPUT!$F$7:$CK$7,$C123,INPUT!$F$62:$CK$62)</f>
        <v>0</v>
      </c>
      <c r="F123" s="231">
        <f>-SUMIF(INPUT!$F$7:$VO$7,$C123,INPUT!$F$63:$VO$63)</f>
        <v>0</v>
      </c>
      <c r="G123" s="231">
        <f t="shared" si="55"/>
        <v>0</v>
      </c>
      <c r="H123" s="232" t="e">
        <f>SUMIF(INPUT!$F$7:$VO$7,$C123,INPUT!$F$195:$VO$195)</f>
        <v>#VALUE!</v>
      </c>
      <c r="I123" s="231" t="e">
        <f t="shared" si="56"/>
        <v>#VALUE!</v>
      </c>
      <c r="J123" s="140">
        <f>L122+Balances!C112+Balances!D112</f>
        <v>7673.9477597954938</v>
      </c>
      <c r="K123" s="141">
        <f>SUMIF(INPUT!$O$7:$VO$7,$C123,INPUT!$O$77:$VO$77)+SUMIF(INPUT!$O$7:$VO$7,$C123,INPUT!$O$98:$VO$98)</f>
        <v>0</v>
      </c>
      <c r="L123" s="150">
        <f t="shared" si="57"/>
        <v>7673.9477597954938</v>
      </c>
      <c r="M123" s="150">
        <f>O122+Balances!E112</f>
        <v>353031.53876769776</v>
      </c>
      <c r="N123" s="141">
        <f>SUMIF(INPUT!$O$7:$VO$7,$C123,INPUT!$O$119:$VO$119)</f>
        <v>0</v>
      </c>
      <c r="O123" s="150">
        <f t="shared" si="58"/>
        <v>353031.53876769776</v>
      </c>
      <c r="P123" s="150">
        <f>R122+Balances!F112</f>
        <v>33348.211336917455</v>
      </c>
      <c r="Q123" s="141">
        <f>SUMIF(INPUT!$O$7:$VO$7,$C123,INPUT!$O$140:$VO$140)</f>
        <v>-1449.9222222222222</v>
      </c>
      <c r="R123" s="150">
        <f t="shared" si="59"/>
        <v>31898.289114695232</v>
      </c>
      <c r="S123" s="165">
        <f t="shared" si="43"/>
        <v>0</v>
      </c>
      <c r="T123" s="141">
        <f>SUMIF(INPUT!$O$7:$VO$7,$C123,INPUT!$O$77:$VO$77)</f>
        <v>0</v>
      </c>
      <c r="U123" s="150">
        <f>'RateBase-E'!L107</f>
        <v>352963.53931810905</v>
      </c>
      <c r="V123" s="150">
        <f t="shared" si="60"/>
        <v>1902.9395655484557</v>
      </c>
      <c r="W123" s="150">
        <f>Y122+Balances!C112</f>
        <v>-2.5354502895424957E-4</v>
      </c>
      <c r="X123" s="141">
        <f>SUMIF(INPUT!$O$7:$VO$7,$C123,INPUT!$O$98:$VO$98)</f>
        <v>0</v>
      </c>
      <c r="Y123" s="150">
        <f t="shared" si="61"/>
        <v>-2.5354502895424957E-4</v>
      </c>
      <c r="Z123" s="150">
        <f t="shared" si="62"/>
        <v>1.3697558901729204E-6</v>
      </c>
      <c r="AA123" s="141">
        <f>SUMIF(INPUT!$O$7:$VO$7,$C123,INPUT!$O$155:$VO$155)+SUMIF(INPUT!$O$7:$VO$7,$C123,INPUT!$O$156:$VO$156)</f>
        <v>3782.5826166773263</v>
      </c>
      <c r="AB123" s="141">
        <f>SUMIF(INPUT!$O$7:$VO$7,$C123,INPUT!$O$160:$VO$160)+SUMIF(INPUT!$O$7:$VO$7,$C123,INPUT!$O$161:$VO$161)</f>
        <v>2419.5381453993491</v>
      </c>
      <c r="AC123" s="141">
        <f t="shared" si="63"/>
        <v>-286.23933896837519</v>
      </c>
      <c r="AD123" s="141">
        <f>-SUMIF(INPUT!$N$7:$VO$7,$C123,INPUT!$N$179:$VO$179)</f>
        <v>0</v>
      </c>
      <c r="AE123" s="141">
        <f>-SUMIF(INPUT!$N$7:$VO$7,$C123,INPUT!$N$180:$VO$180)</f>
        <v>0</v>
      </c>
      <c r="AF123" s="141">
        <f t="shared" si="23"/>
        <v>166.77800572761407</v>
      </c>
      <c r="AG123" s="142" t="e">
        <f>AF123*HLOOKUP(YEAR(C123),INPUT!$E$53:$P$58,5,FALSE)+F123+I123</f>
        <v>#VALUE!</v>
      </c>
      <c r="AI123" s="143"/>
      <c r="AN123" s="23">
        <f t="shared" si="32"/>
        <v>1</v>
      </c>
    </row>
    <row r="124" spans="1:40" hidden="1" outlineLevel="1">
      <c r="A124" s="23"/>
      <c r="B124" s="23">
        <f t="shared" si="53"/>
        <v>2027</v>
      </c>
      <c r="C124" s="29">
        <v>46447</v>
      </c>
      <c r="D124" s="231">
        <f t="shared" si="54"/>
        <v>0</v>
      </c>
      <c r="E124" s="231">
        <f>SUMIF(INPUT!$F$7:$CK$7,$C124,INPUT!$F$62:$CK$62)</f>
        <v>0</v>
      </c>
      <c r="F124" s="231">
        <f>-SUMIF(INPUT!$F$7:$VO$7,$C124,INPUT!$F$63:$VO$63)</f>
        <v>0</v>
      </c>
      <c r="G124" s="231">
        <f t="shared" si="55"/>
        <v>0</v>
      </c>
      <c r="H124" s="232" t="e">
        <f>SUMIF(INPUT!$F$7:$VO$7,$C124,INPUT!$F$195:$VO$195)</f>
        <v>#VALUE!</v>
      </c>
      <c r="I124" s="231" t="e">
        <f t="shared" si="56"/>
        <v>#VALUE!</v>
      </c>
      <c r="J124" s="140">
        <f>L123+Balances!C113+Balances!D113</f>
        <v>7673.9477597954938</v>
      </c>
      <c r="K124" s="141">
        <f>SUMIF(INPUT!$O$7:$VO$7,$C124,INPUT!$O$77:$VO$77)+SUMIF(INPUT!$O$7:$VO$7,$C124,INPUT!$O$98:$VO$98)</f>
        <v>0</v>
      </c>
      <c r="L124" s="150">
        <f t="shared" si="57"/>
        <v>7673.9477597954938</v>
      </c>
      <c r="M124" s="150">
        <f>O123+Balances!E113</f>
        <v>353031.53876769776</v>
      </c>
      <c r="N124" s="141">
        <f>SUMIF(INPUT!$O$7:$VO$7,$C124,INPUT!$O$119:$VO$119)</f>
        <v>0</v>
      </c>
      <c r="O124" s="150">
        <f t="shared" si="58"/>
        <v>353031.53876769776</v>
      </c>
      <c r="P124" s="150">
        <f>R123+Balances!F113</f>
        <v>31898.289114695232</v>
      </c>
      <c r="Q124" s="141">
        <f>SUMIF(INPUT!$O$7:$VO$7,$C124,INPUT!$O$140:$VO$140)</f>
        <v>-1449.9222222222222</v>
      </c>
      <c r="R124" s="150">
        <f t="shared" si="59"/>
        <v>30448.366892473008</v>
      </c>
      <c r="S124" s="165">
        <f t="shared" si="43"/>
        <v>0</v>
      </c>
      <c r="T124" s="141">
        <f>SUMIF(INPUT!$O$7:$VO$7,$C124,INPUT!$O$77:$VO$77)</f>
        <v>0</v>
      </c>
      <c r="U124" s="150">
        <f>'RateBase-E'!L108</f>
        <v>354413.46154033125</v>
      </c>
      <c r="V124" s="150">
        <f t="shared" si="60"/>
        <v>1910.7726495271593</v>
      </c>
      <c r="W124" s="150">
        <f>Y123+Balances!C113</f>
        <v>-2.5354502895424957E-4</v>
      </c>
      <c r="X124" s="141">
        <f>SUMIF(INPUT!$O$7:$VO$7,$C124,INPUT!$O$98:$VO$98)</f>
        <v>0</v>
      </c>
      <c r="Y124" s="150">
        <f t="shared" si="61"/>
        <v>-2.5354502895424957E-4</v>
      </c>
      <c r="Z124" s="150">
        <f t="shared" si="62"/>
        <v>1.3697558901729204E-6</v>
      </c>
      <c r="AA124" s="141">
        <f>SUMIF(INPUT!$O$7:$VO$7,$C124,INPUT!$O$155:$VO$155)+SUMIF(INPUT!$O$7:$VO$7,$C124,INPUT!$O$156:$VO$156)</f>
        <v>3782.5826166773263</v>
      </c>
      <c r="AB124" s="141">
        <f>SUMIF(INPUT!$O$7:$VO$7,$C124,INPUT!$O$160:$VO$160)+SUMIF(INPUT!$O$7:$VO$7,$C124,INPUT!$O$161:$VO$161)</f>
        <v>2419.5381453993491</v>
      </c>
      <c r="AC124" s="141">
        <f t="shared" si="63"/>
        <v>-286.23933896837519</v>
      </c>
      <c r="AD124" s="141">
        <f>-SUMIF(INPUT!$N$7:$VO$7,$C124,INPUT!$N$179:$VO$179)</f>
        <v>0</v>
      </c>
      <c r="AE124" s="141">
        <f>-SUMIF(INPUT!$N$7:$VO$7,$C124,INPUT!$N$180:$VO$180)</f>
        <v>0</v>
      </c>
      <c r="AF124" s="141">
        <f t="shared" si="23"/>
        <v>174.61108970631767</v>
      </c>
      <c r="AG124" s="142" t="e">
        <f>AF124*HLOOKUP(YEAR(C124),INPUT!$E$53:$P$58,5,FALSE)+F124+I124</f>
        <v>#VALUE!</v>
      </c>
      <c r="AI124" s="143"/>
      <c r="AN124" s="23">
        <f t="shared" si="32"/>
        <v>1</v>
      </c>
    </row>
    <row r="125" spans="1:40" hidden="1" outlineLevel="1">
      <c r="A125" s="23"/>
      <c r="B125" s="23">
        <f t="shared" si="53"/>
        <v>2027</v>
      </c>
      <c r="C125" s="29">
        <v>46478</v>
      </c>
      <c r="D125" s="231">
        <f t="shared" si="54"/>
        <v>0</v>
      </c>
      <c r="E125" s="231">
        <f>SUMIF(INPUT!$F$7:$CK$7,$C125,INPUT!$F$62:$CK$62)</f>
        <v>0</v>
      </c>
      <c r="F125" s="231">
        <f>-SUMIF(INPUT!$F$7:$VO$7,$C125,INPUT!$F$63:$VO$63)</f>
        <v>0</v>
      </c>
      <c r="G125" s="231">
        <f t="shared" si="55"/>
        <v>0</v>
      </c>
      <c r="H125" s="232" t="e">
        <f>SUMIF(INPUT!$F$7:$VO$7,$C125,INPUT!$F$195:$VO$195)</f>
        <v>#VALUE!</v>
      </c>
      <c r="I125" s="231" t="e">
        <f t="shared" si="56"/>
        <v>#VALUE!</v>
      </c>
      <c r="J125" s="140">
        <f>L124+Balances!C114+Balances!D114</f>
        <v>7673.9477597954938</v>
      </c>
      <c r="K125" s="141">
        <f>SUMIF(INPUT!$O$7:$VO$7,$C125,INPUT!$O$77:$VO$77)+SUMIF(INPUT!$O$7:$VO$7,$C125,INPUT!$O$98:$VO$98)</f>
        <v>0</v>
      </c>
      <c r="L125" s="150">
        <f t="shared" si="57"/>
        <v>7673.9477597954938</v>
      </c>
      <c r="M125" s="150">
        <f>O124+Balances!E114</f>
        <v>353031.53876769776</v>
      </c>
      <c r="N125" s="141">
        <f>SUMIF(INPUT!$O$7:$VO$7,$C125,INPUT!$O$119:$VO$119)</f>
        <v>0</v>
      </c>
      <c r="O125" s="150">
        <f t="shared" si="58"/>
        <v>353031.53876769776</v>
      </c>
      <c r="P125" s="150">
        <f>R124+Balances!F114</f>
        <v>30448.366892473008</v>
      </c>
      <c r="Q125" s="141">
        <f>SUMIF(INPUT!$O$7:$VO$7,$C125,INPUT!$O$140:$VO$140)</f>
        <v>-1449.9222222222222</v>
      </c>
      <c r="R125" s="150">
        <f t="shared" si="59"/>
        <v>28998.444670250785</v>
      </c>
      <c r="S125" s="165">
        <f t="shared" si="43"/>
        <v>0</v>
      </c>
      <c r="T125" s="141">
        <f>SUMIF(INPUT!$O$7:$VO$7,$C125,INPUT!$O$77:$VO$77)</f>
        <v>0</v>
      </c>
      <c r="U125" s="150">
        <f>'RateBase-E'!L109</f>
        <v>355863.38376255345</v>
      </c>
      <c r="V125" s="150">
        <f t="shared" si="60"/>
        <v>1918.6057335058629</v>
      </c>
      <c r="W125" s="150">
        <f>Y124+Balances!C114</f>
        <v>-2.5354502895424957E-4</v>
      </c>
      <c r="X125" s="141">
        <f>SUMIF(INPUT!$O$7:$VO$7,$C125,INPUT!$O$98:$VO$98)</f>
        <v>0</v>
      </c>
      <c r="Y125" s="150">
        <f t="shared" si="61"/>
        <v>-2.5354502895424957E-4</v>
      </c>
      <c r="Z125" s="150">
        <f t="shared" si="62"/>
        <v>1.3697558901729204E-6</v>
      </c>
      <c r="AA125" s="141">
        <f>SUMIF(INPUT!$O$7:$VO$7,$C125,INPUT!$O$155:$VO$155)+SUMIF(INPUT!$O$7:$VO$7,$C125,INPUT!$O$156:$VO$156)</f>
        <v>3782.5826166773263</v>
      </c>
      <c r="AB125" s="141">
        <f>SUMIF(INPUT!$O$7:$VO$7,$C125,INPUT!$O$160:$VO$160)+SUMIF(INPUT!$O$7:$VO$7,$C125,INPUT!$O$161:$VO$161)</f>
        <v>2419.5381453993491</v>
      </c>
      <c r="AC125" s="141">
        <f t="shared" si="63"/>
        <v>-286.23933896837519</v>
      </c>
      <c r="AD125" s="141">
        <f>-SUMIF(INPUT!$N$7:$VO$7,$C125,INPUT!$N$179:$VO$179)</f>
        <v>0</v>
      </c>
      <c r="AE125" s="141">
        <f>-SUMIF(INPUT!$N$7:$VO$7,$C125,INPUT!$N$180:$VO$180)</f>
        <v>0</v>
      </c>
      <c r="AF125" s="141">
        <f t="shared" si="23"/>
        <v>182.44417368502127</v>
      </c>
      <c r="AG125" s="142" t="e">
        <f>AF125*HLOOKUP(YEAR(C125),INPUT!$E$53:$P$58,5,FALSE)+F125+I125</f>
        <v>#VALUE!</v>
      </c>
      <c r="AI125" s="143"/>
      <c r="AN125" s="23">
        <f t="shared" si="32"/>
        <v>1</v>
      </c>
    </row>
    <row r="126" spans="1:40" hidden="1" outlineLevel="1">
      <c r="A126" s="23"/>
      <c r="B126" s="23">
        <f t="shared" si="53"/>
        <v>2027</v>
      </c>
      <c r="C126" s="29">
        <v>46508</v>
      </c>
      <c r="D126" s="231">
        <f t="shared" si="54"/>
        <v>0</v>
      </c>
      <c r="E126" s="231">
        <f>SUMIF(INPUT!$F$7:$CK$7,$C126,INPUT!$F$62:$CK$62)</f>
        <v>0</v>
      </c>
      <c r="F126" s="231">
        <f>-SUMIF(INPUT!$F$7:$VO$7,$C126,INPUT!$F$63:$VO$63)</f>
        <v>0</v>
      </c>
      <c r="G126" s="231">
        <f t="shared" si="55"/>
        <v>0</v>
      </c>
      <c r="H126" s="232" t="e">
        <f>SUMIF(INPUT!$F$7:$VO$7,$C126,INPUT!$F$195:$VO$195)</f>
        <v>#VALUE!</v>
      </c>
      <c r="I126" s="231" t="e">
        <f t="shared" si="56"/>
        <v>#VALUE!</v>
      </c>
      <c r="J126" s="140">
        <f>L125+Balances!C115+Balances!D115</f>
        <v>7673.9477597954938</v>
      </c>
      <c r="K126" s="141">
        <f>SUMIF(INPUT!$O$7:$VO$7,$C126,INPUT!$O$77:$VO$77)+SUMIF(INPUT!$O$7:$VO$7,$C126,INPUT!$O$98:$VO$98)</f>
        <v>0</v>
      </c>
      <c r="L126" s="150">
        <f t="shared" si="57"/>
        <v>7673.9477597954938</v>
      </c>
      <c r="M126" s="150">
        <f>O125+Balances!E115</f>
        <v>353031.53876769776</v>
      </c>
      <c r="N126" s="141">
        <f>SUMIF(INPUT!$O$7:$VO$7,$C126,INPUT!$O$119:$VO$119)</f>
        <v>0</v>
      </c>
      <c r="O126" s="150">
        <f t="shared" si="58"/>
        <v>353031.53876769776</v>
      </c>
      <c r="P126" s="150">
        <f>R125+Balances!F115</f>
        <v>28998.444670250785</v>
      </c>
      <c r="Q126" s="141">
        <f>SUMIF(INPUT!$O$7:$VO$7,$C126,INPUT!$O$140:$VO$140)</f>
        <v>-1449.9222222222222</v>
      </c>
      <c r="R126" s="150">
        <f t="shared" si="59"/>
        <v>27548.522448028561</v>
      </c>
      <c r="S126" s="165">
        <f t="shared" si="43"/>
        <v>0</v>
      </c>
      <c r="T126" s="141">
        <f>SUMIF(INPUT!$O$7:$VO$7,$C126,INPUT!$O$77:$VO$77)</f>
        <v>0</v>
      </c>
      <c r="U126" s="150">
        <f>'RateBase-E'!L110</f>
        <v>357313.30598477565</v>
      </c>
      <c r="V126" s="150">
        <f t="shared" si="60"/>
        <v>1926.4388174845665</v>
      </c>
      <c r="W126" s="150">
        <f>Y125+Balances!C115</f>
        <v>-2.5354502895424957E-4</v>
      </c>
      <c r="X126" s="141">
        <f>SUMIF(INPUT!$O$7:$VO$7,$C126,INPUT!$O$98:$VO$98)</f>
        <v>0</v>
      </c>
      <c r="Y126" s="150">
        <f t="shared" si="61"/>
        <v>-2.5354502895424957E-4</v>
      </c>
      <c r="Z126" s="150">
        <f t="shared" si="62"/>
        <v>1.3697558901729204E-6</v>
      </c>
      <c r="AA126" s="141">
        <f>SUMIF(INPUT!$O$7:$VO$7,$C126,INPUT!$O$155:$VO$155)+SUMIF(INPUT!$O$7:$VO$7,$C126,INPUT!$O$156:$VO$156)</f>
        <v>3782.5826166773263</v>
      </c>
      <c r="AB126" s="141">
        <f>SUMIF(INPUT!$O$7:$VO$7,$C126,INPUT!$O$160:$VO$160)+SUMIF(INPUT!$O$7:$VO$7,$C126,INPUT!$O$161:$VO$161)</f>
        <v>2419.5381453993491</v>
      </c>
      <c r="AC126" s="141">
        <f t="shared" si="63"/>
        <v>-286.23933896837519</v>
      </c>
      <c r="AD126" s="141">
        <f>-SUMIF(INPUT!$N$7:$VO$7,$C126,INPUT!$N$179:$VO$179)</f>
        <v>0</v>
      </c>
      <c r="AE126" s="141">
        <f>-SUMIF(INPUT!$N$7:$VO$7,$C126,INPUT!$N$180:$VO$180)</f>
        <v>0</v>
      </c>
      <c r="AF126" s="141">
        <f t="shared" si="23"/>
        <v>190.27725766372487</v>
      </c>
      <c r="AG126" s="142" t="e">
        <f>AF126*HLOOKUP(YEAR(C126),INPUT!$E$53:$P$58,5,FALSE)+F126+I126</f>
        <v>#VALUE!</v>
      </c>
      <c r="AI126" s="143"/>
      <c r="AN126" s="23">
        <f t="shared" si="32"/>
        <v>1</v>
      </c>
    </row>
    <row r="127" spans="1:40" hidden="1" outlineLevel="1">
      <c r="A127" s="23"/>
      <c r="B127" s="23">
        <f t="shared" si="53"/>
        <v>2027</v>
      </c>
      <c r="C127" s="29">
        <v>46539</v>
      </c>
      <c r="D127" s="231">
        <f t="shared" si="54"/>
        <v>0</v>
      </c>
      <c r="E127" s="231">
        <f>SUMIF(INPUT!$F$7:$CK$7,$C127,INPUT!$F$62:$CK$62)</f>
        <v>0</v>
      </c>
      <c r="F127" s="231">
        <f>-SUMIF(INPUT!$F$7:$VO$7,$C127,INPUT!$F$63:$VO$63)</f>
        <v>0</v>
      </c>
      <c r="G127" s="231">
        <f t="shared" si="55"/>
        <v>0</v>
      </c>
      <c r="H127" s="232" t="e">
        <f>SUMIF(INPUT!$F$7:$VO$7,$C127,INPUT!$F$195:$VO$195)</f>
        <v>#VALUE!</v>
      </c>
      <c r="I127" s="231" t="e">
        <f t="shared" si="56"/>
        <v>#VALUE!</v>
      </c>
      <c r="J127" s="140">
        <f>L126+Balances!C116+Balances!D116</f>
        <v>7673.9477597954938</v>
      </c>
      <c r="K127" s="141">
        <f>SUMIF(INPUT!$O$7:$VO$7,$C127,INPUT!$O$77:$VO$77)+SUMIF(INPUT!$O$7:$VO$7,$C127,INPUT!$O$98:$VO$98)</f>
        <v>0</v>
      </c>
      <c r="L127" s="150">
        <f t="shared" si="57"/>
        <v>7673.9477597954938</v>
      </c>
      <c r="M127" s="150">
        <f>O126+Balances!E116</f>
        <v>353031.53876769776</v>
      </c>
      <c r="N127" s="141">
        <f>SUMIF(INPUT!$O$7:$VO$7,$C127,INPUT!$O$119:$VO$119)</f>
        <v>0</v>
      </c>
      <c r="O127" s="150">
        <f t="shared" si="58"/>
        <v>353031.53876769776</v>
      </c>
      <c r="P127" s="150">
        <f>R126+Balances!F116</f>
        <v>27548.522448028561</v>
      </c>
      <c r="Q127" s="141">
        <f>SUMIF(INPUT!$O$7:$VO$7,$C127,INPUT!$O$140:$VO$140)</f>
        <v>-1449.9222222222222</v>
      </c>
      <c r="R127" s="150">
        <f t="shared" si="59"/>
        <v>26098.600225806338</v>
      </c>
      <c r="S127" s="165">
        <f t="shared" si="43"/>
        <v>0</v>
      </c>
      <c r="T127" s="141">
        <f>SUMIF(INPUT!$O$7:$VO$7,$C127,INPUT!$O$77:$VO$77)</f>
        <v>0</v>
      </c>
      <c r="U127" s="150">
        <f>'RateBase-E'!L111</f>
        <v>358763.22820699785</v>
      </c>
      <c r="V127" s="150">
        <f t="shared" si="60"/>
        <v>1934.2719014632701</v>
      </c>
      <c r="W127" s="150">
        <f>Y126+Balances!C116</f>
        <v>-2.5354502895424957E-4</v>
      </c>
      <c r="X127" s="141">
        <f>SUMIF(INPUT!$O$7:$VO$7,$C127,INPUT!$O$98:$VO$98)</f>
        <v>0</v>
      </c>
      <c r="Y127" s="150">
        <f t="shared" si="61"/>
        <v>-2.5354502895424957E-4</v>
      </c>
      <c r="Z127" s="150">
        <f t="shared" si="62"/>
        <v>1.3697558901729204E-6</v>
      </c>
      <c r="AA127" s="141">
        <f>SUMIF(INPUT!$O$7:$VO$7,$C127,INPUT!$O$155:$VO$155)+SUMIF(INPUT!$O$7:$VO$7,$C127,INPUT!$O$156:$VO$156)</f>
        <v>3782.5826166773263</v>
      </c>
      <c r="AB127" s="141">
        <f>SUMIF(INPUT!$O$7:$VO$7,$C127,INPUT!$O$160:$VO$160)+SUMIF(INPUT!$O$7:$VO$7,$C127,INPUT!$O$161:$VO$161)</f>
        <v>2419.5381453993491</v>
      </c>
      <c r="AC127" s="141">
        <f t="shared" si="63"/>
        <v>-286.23933896837519</v>
      </c>
      <c r="AD127" s="141">
        <f>-SUMIF(INPUT!$N$7:$VO$7,$C127,INPUT!$N$179:$VO$179)</f>
        <v>0</v>
      </c>
      <c r="AE127" s="141">
        <f>-SUMIF(INPUT!$N$7:$VO$7,$C127,INPUT!$N$180:$VO$180)</f>
        <v>0</v>
      </c>
      <c r="AF127" s="141">
        <f t="shared" si="23"/>
        <v>198.11034164242847</v>
      </c>
      <c r="AG127" s="142" t="e">
        <f>AF127*HLOOKUP(YEAR(C127),INPUT!$E$53:$P$58,5,FALSE)+F127+I127</f>
        <v>#VALUE!</v>
      </c>
      <c r="AI127" s="143"/>
      <c r="AN127" s="23">
        <f t="shared" si="32"/>
        <v>1</v>
      </c>
    </row>
    <row r="128" spans="1:40" hidden="1" outlineLevel="1">
      <c r="A128" s="23"/>
      <c r="B128" s="23">
        <f t="shared" si="53"/>
        <v>2027</v>
      </c>
      <c r="C128" s="29">
        <v>46569</v>
      </c>
      <c r="D128" s="231">
        <f t="shared" si="54"/>
        <v>0</v>
      </c>
      <c r="E128" s="231">
        <f>SUMIF(INPUT!$F$7:$CK$7,$C128,INPUT!$F$62:$CK$62)</f>
        <v>0</v>
      </c>
      <c r="F128" s="231">
        <f>-SUMIF(INPUT!$F$7:$VO$7,$C128,INPUT!$F$63:$VO$63)</f>
        <v>0</v>
      </c>
      <c r="G128" s="231">
        <f t="shared" si="55"/>
        <v>0</v>
      </c>
      <c r="H128" s="232" t="e">
        <f>SUMIF(INPUT!$F$7:$VO$7,$C128,INPUT!$F$195:$VO$195)</f>
        <v>#VALUE!</v>
      </c>
      <c r="I128" s="231" t="e">
        <f t="shared" si="56"/>
        <v>#VALUE!</v>
      </c>
      <c r="J128" s="140">
        <f>L127+Balances!C117+Balances!D117</f>
        <v>7673.9477597954938</v>
      </c>
      <c r="K128" s="141">
        <f>SUMIF(INPUT!$O$7:$VO$7,$C128,INPUT!$O$77:$VO$77)+SUMIF(INPUT!$O$7:$VO$7,$C128,INPUT!$O$98:$VO$98)</f>
        <v>0</v>
      </c>
      <c r="L128" s="150">
        <f t="shared" si="57"/>
        <v>7673.9477597954938</v>
      </c>
      <c r="M128" s="150">
        <f>O127+Balances!E117</f>
        <v>353031.53876769776</v>
      </c>
      <c r="N128" s="141">
        <f>SUMIF(INPUT!$O$7:$VO$7,$C128,INPUT!$O$119:$VO$119)</f>
        <v>0</v>
      </c>
      <c r="O128" s="150">
        <f t="shared" si="58"/>
        <v>353031.53876769776</v>
      </c>
      <c r="P128" s="150">
        <f>R127+Balances!F117</f>
        <v>26098.600225806338</v>
      </c>
      <c r="Q128" s="141">
        <f>SUMIF(INPUT!$O$7:$VO$7,$C128,INPUT!$O$140:$VO$140)</f>
        <v>-1449.9222222222222</v>
      </c>
      <c r="R128" s="150">
        <f t="shared" si="59"/>
        <v>24648.678003584115</v>
      </c>
      <c r="S128" s="165">
        <f t="shared" si="43"/>
        <v>0</v>
      </c>
      <c r="T128" s="141">
        <f>SUMIF(INPUT!$O$7:$VO$7,$C128,INPUT!$O$77:$VO$77)</f>
        <v>0</v>
      </c>
      <c r="U128" s="150">
        <f>'RateBase-E'!L112</f>
        <v>360213.15042922006</v>
      </c>
      <c r="V128" s="150">
        <f t="shared" si="60"/>
        <v>1942.1049854419737</v>
      </c>
      <c r="W128" s="150">
        <f>Y127+Balances!C117</f>
        <v>-2.5354502895424957E-4</v>
      </c>
      <c r="X128" s="141">
        <f>SUMIF(INPUT!$O$7:$VO$7,$C128,INPUT!$O$98:$VO$98)</f>
        <v>0</v>
      </c>
      <c r="Y128" s="150">
        <f t="shared" si="61"/>
        <v>-2.5354502895424957E-4</v>
      </c>
      <c r="Z128" s="150">
        <f t="shared" si="62"/>
        <v>1.3697558901729204E-6</v>
      </c>
      <c r="AA128" s="141">
        <f>SUMIF(INPUT!$O$7:$VO$7,$C128,INPUT!$O$155:$VO$155)+SUMIF(INPUT!$O$7:$VO$7,$C128,INPUT!$O$156:$VO$156)</f>
        <v>3782.5826166773263</v>
      </c>
      <c r="AB128" s="141">
        <f>SUMIF(INPUT!$O$7:$VO$7,$C128,INPUT!$O$160:$VO$160)+SUMIF(INPUT!$O$7:$VO$7,$C128,INPUT!$O$161:$VO$161)</f>
        <v>2419.5381453993491</v>
      </c>
      <c r="AC128" s="141">
        <f t="shared" si="63"/>
        <v>-286.23933896837519</v>
      </c>
      <c r="AD128" s="141">
        <f>-SUMIF(INPUT!$N$7:$VO$7,$C128,INPUT!$N$179:$VO$179)</f>
        <v>0</v>
      </c>
      <c r="AE128" s="141">
        <f>-SUMIF(INPUT!$N$7:$VO$7,$C128,INPUT!$N$180:$VO$180)</f>
        <v>0</v>
      </c>
      <c r="AF128" s="141">
        <f t="shared" si="23"/>
        <v>205.94342562113206</v>
      </c>
      <c r="AG128" s="142" t="e">
        <f>AF128*HLOOKUP(YEAR(C128),INPUT!$E$53:$P$58,5,FALSE)+F128+I128</f>
        <v>#VALUE!</v>
      </c>
      <c r="AI128" s="143"/>
      <c r="AN128" s="23">
        <f t="shared" si="32"/>
        <v>1</v>
      </c>
    </row>
    <row r="129" spans="1:40" hidden="1" outlineLevel="1">
      <c r="A129" s="23"/>
      <c r="B129" s="23">
        <f t="shared" si="53"/>
        <v>2027</v>
      </c>
      <c r="C129" s="29">
        <v>46600</v>
      </c>
      <c r="D129" s="231">
        <f t="shared" si="54"/>
        <v>0</v>
      </c>
      <c r="E129" s="231">
        <f>SUMIF(INPUT!$F$7:$CK$7,$C129,INPUT!$F$62:$CK$62)</f>
        <v>0</v>
      </c>
      <c r="F129" s="231">
        <f>-SUMIF(INPUT!$F$7:$VO$7,$C129,INPUT!$F$63:$VO$63)</f>
        <v>0</v>
      </c>
      <c r="G129" s="231">
        <f t="shared" si="55"/>
        <v>0</v>
      </c>
      <c r="H129" s="232" t="e">
        <f>SUMIF(INPUT!$F$7:$VO$7,$C129,INPUT!$F$195:$VO$195)</f>
        <v>#VALUE!</v>
      </c>
      <c r="I129" s="231" t="e">
        <f t="shared" si="56"/>
        <v>#VALUE!</v>
      </c>
      <c r="J129" s="140">
        <f>L128+Balances!C118+Balances!D118</f>
        <v>7673.9477597954938</v>
      </c>
      <c r="K129" s="141">
        <f>SUMIF(INPUT!$O$7:$VO$7,$C129,INPUT!$O$77:$VO$77)+SUMIF(INPUT!$O$7:$VO$7,$C129,INPUT!$O$98:$VO$98)</f>
        <v>0</v>
      </c>
      <c r="L129" s="150">
        <f t="shared" si="57"/>
        <v>7673.9477597954938</v>
      </c>
      <c r="M129" s="150">
        <f>O128+Balances!E118</f>
        <v>353031.53876769776</v>
      </c>
      <c r="N129" s="141">
        <f>SUMIF(INPUT!$O$7:$VO$7,$C129,INPUT!$O$119:$VO$119)</f>
        <v>0</v>
      </c>
      <c r="O129" s="150">
        <f t="shared" si="58"/>
        <v>353031.53876769776</v>
      </c>
      <c r="P129" s="150">
        <f>R128+Balances!F118</f>
        <v>24648.678003584115</v>
      </c>
      <c r="Q129" s="141">
        <f>SUMIF(INPUT!$O$7:$VO$7,$C129,INPUT!$O$140:$VO$140)</f>
        <v>-1449.9222222222222</v>
      </c>
      <c r="R129" s="150">
        <f t="shared" si="59"/>
        <v>23198.755781361891</v>
      </c>
      <c r="S129" s="165">
        <f t="shared" si="43"/>
        <v>0</v>
      </c>
      <c r="T129" s="141">
        <f>SUMIF(INPUT!$O$7:$VO$7,$C129,INPUT!$O$77:$VO$77)</f>
        <v>0</v>
      </c>
      <c r="U129" s="150">
        <f>'RateBase-E'!L113</f>
        <v>361663.07265144226</v>
      </c>
      <c r="V129" s="150">
        <f t="shared" si="60"/>
        <v>1949.9380694206773</v>
      </c>
      <c r="W129" s="150">
        <f>Y128+Balances!C118</f>
        <v>-2.5354502895424957E-4</v>
      </c>
      <c r="X129" s="141">
        <f>SUMIF(INPUT!$O$7:$VO$7,$C129,INPUT!$O$98:$VO$98)</f>
        <v>0</v>
      </c>
      <c r="Y129" s="150">
        <f t="shared" si="61"/>
        <v>-2.5354502895424957E-4</v>
      </c>
      <c r="Z129" s="150">
        <f t="shared" si="62"/>
        <v>1.3697558901729204E-6</v>
      </c>
      <c r="AA129" s="141">
        <f>SUMIF(INPUT!$O$7:$VO$7,$C129,INPUT!$O$155:$VO$155)+SUMIF(INPUT!$O$7:$VO$7,$C129,INPUT!$O$156:$VO$156)</f>
        <v>3782.5826166773263</v>
      </c>
      <c r="AB129" s="141">
        <f>SUMIF(INPUT!$O$7:$VO$7,$C129,INPUT!$O$160:$VO$160)+SUMIF(INPUT!$O$7:$VO$7,$C129,INPUT!$O$161:$VO$161)</f>
        <v>2419.5381453993491</v>
      </c>
      <c r="AC129" s="141">
        <f t="shared" si="63"/>
        <v>-286.23933896837519</v>
      </c>
      <c r="AD129" s="141">
        <f>-SUMIF(INPUT!$N$7:$VO$7,$C129,INPUT!$N$179:$VO$179)</f>
        <v>0</v>
      </c>
      <c r="AE129" s="141">
        <f>-SUMIF(INPUT!$N$7:$VO$7,$C129,INPUT!$N$180:$VO$180)</f>
        <v>0</v>
      </c>
      <c r="AF129" s="141">
        <f t="shared" si="23"/>
        <v>213.77650959983566</v>
      </c>
      <c r="AG129" s="142" t="e">
        <f>AF129*HLOOKUP(YEAR(C129),INPUT!$E$53:$P$58,5,FALSE)+F129+I129</f>
        <v>#VALUE!</v>
      </c>
      <c r="AI129" s="143"/>
      <c r="AN129" s="23">
        <f t="shared" si="32"/>
        <v>1</v>
      </c>
    </row>
    <row r="130" spans="1:40" hidden="1" outlineLevel="1">
      <c r="A130" s="23"/>
      <c r="B130" s="23">
        <f t="shared" si="53"/>
        <v>2027</v>
      </c>
      <c r="C130" s="29">
        <v>46631</v>
      </c>
      <c r="D130" s="231">
        <f t="shared" si="54"/>
        <v>0</v>
      </c>
      <c r="E130" s="231">
        <f>SUMIF(INPUT!$F$7:$CK$7,$C130,INPUT!$F$62:$CK$62)</f>
        <v>0</v>
      </c>
      <c r="F130" s="231">
        <f>-SUMIF(INPUT!$F$7:$VO$7,$C130,INPUT!$F$63:$VO$63)</f>
        <v>0</v>
      </c>
      <c r="G130" s="231">
        <f t="shared" si="55"/>
        <v>0</v>
      </c>
      <c r="H130" s="232" t="e">
        <f>SUMIF(INPUT!$F$7:$VO$7,$C130,INPUT!$F$195:$VO$195)</f>
        <v>#VALUE!</v>
      </c>
      <c r="I130" s="231" t="e">
        <f t="shared" si="56"/>
        <v>#VALUE!</v>
      </c>
      <c r="J130" s="140">
        <f>L129+Balances!C119+Balances!D119</f>
        <v>7673.9477597954938</v>
      </c>
      <c r="K130" s="141">
        <f>SUMIF(INPUT!$O$7:$VO$7,$C130,INPUT!$O$77:$VO$77)+SUMIF(INPUT!$O$7:$VO$7,$C130,INPUT!$O$98:$VO$98)</f>
        <v>0</v>
      </c>
      <c r="L130" s="150">
        <f t="shared" si="57"/>
        <v>7673.9477597954938</v>
      </c>
      <c r="M130" s="150">
        <f>O129+Balances!E119</f>
        <v>353031.53876769776</v>
      </c>
      <c r="N130" s="141">
        <f>SUMIF(INPUT!$O$7:$VO$7,$C130,INPUT!$O$119:$VO$119)</f>
        <v>0</v>
      </c>
      <c r="O130" s="150">
        <f t="shared" si="58"/>
        <v>353031.53876769776</v>
      </c>
      <c r="P130" s="150">
        <f>R129+Balances!F119</f>
        <v>23198.755781361891</v>
      </c>
      <c r="Q130" s="141">
        <f>SUMIF(INPUT!$O$7:$VO$7,$C130,INPUT!$O$140:$VO$140)</f>
        <v>-1449.9222222222222</v>
      </c>
      <c r="R130" s="150">
        <f t="shared" si="59"/>
        <v>21748.833559139668</v>
      </c>
      <c r="S130" s="165">
        <f t="shared" si="43"/>
        <v>0</v>
      </c>
      <c r="T130" s="141">
        <f>SUMIF(INPUT!$O$7:$VO$7,$C130,INPUT!$O$77:$VO$77)</f>
        <v>0</v>
      </c>
      <c r="U130" s="150">
        <f>'RateBase-E'!L114</f>
        <v>363112.99487366457</v>
      </c>
      <c r="V130" s="150">
        <f t="shared" si="60"/>
        <v>1957.7711533993813</v>
      </c>
      <c r="W130" s="150">
        <f>Y129+Balances!C119</f>
        <v>-2.5354502895424957E-4</v>
      </c>
      <c r="X130" s="141">
        <f>SUMIF(INPUT!$O$7:$VO$7,$C130,INPUT!$O$98:$VO$98)</f>
        <v>0</v>
      </c>
      <c r="Y130" s="150">
        <f t="shared" si="61"/>
        <v>-2.5354502895424957E-4</v>
      </c>
      <c r="Z130" s="150">
        <f t="shared" si="62"/>
        <v>1.3697558901729204E-6</v>
      </c>
      <c r="AA130" s="141">
        <f>SUMIF(INPUT!$O$7:$VO$7,$C130,INPUT!$O$155:$VO$155)+SUMIF(INPUT!$O$7:$VO$7,$C130,INPUT!$O$156:$VO$156)</f>
        <v>3782.5826166773263</v>
      </c>
      <c r="AB130" s="141">
        <f>SUMIF(INPUT!$O$7:$VO$7,$C130,INPUT!$O$160:$VO$160)+SUMIF(INPUT!$O$7:$VO$7,$C130,INPUT!$O$161:$VO$161)</f>
        <v>2419.5381453993491</v>
      </c>
      <c r="AC130" s="141">
        <f t="shared" si="63"/>
        <v>-286.23933896837519</v>
      </c>
      <c r="AD130" s="141">
        <f>-SUMIF(INPUT!$N$7:$VO$7,$C130,INPUT!$N$179:$VO$179)</f>
        <v>0</v>
      </c>
      <c r="AE130" s="141">
        <f>-SUMIF(INPUT!$N$7:$VO$7,$C130,INPUT!$N$180:$VO$180)</f>
        <v>0</v>
      </c>
      <c r="AF130" s="141">
        <f t="shared" si="23"/>
        <v>221.60959357853972</v>
      </c>
      <c r="AG130" s="142" t="e">
        <f>AF130*HLOOKUP(YEAR(C130),INPUT!$E$53:$P$58,5,FALSE)+F130+I130</f>
        <v>#VALUE!</v>
      </c>
      <c r="AI130" s="143"/>
      <c r="AN130" s="23">
        <f t="shared" si="32"/>
        <v>1</v>
      </c>
    </row>
    <row r="131" spans="1:40" hidden="1" outlineLevel="1">
      <c r="A131" s="23"/>
      <c r="B131" s="23">
        <f t="shared" si="53"/>
        <v>2027</v>
      </c>
      <c r="C131" s="29">
        <v>46661</v>
      </c>
      <c r="D131" s="231">
        <f t="shared" si="54"/>
        <v>0</v>
      </c>
      <c r="E131" s="231">
        <f>SUMIF(INPUT!$F$7:$CK$7,$C131,INPUT!$F$62:$CK$62)</f>
        <v>0</v>
      </c>
      <c r="F131" s="231">
        <f>-SUMIF(INPUT!$F$7:$VO$7,$C131,INPUT!$F$63:$VO$63)</f>
        <v>0</v>
      </c>
      <c r="G131" s="231">
        <f t="shared" si="55"/>
        <v>0</v>
      </c>
      <c r="H131" s="232" t="e">
        <f>SUMIF(INPUT!$F$7:$VO$7,$C131,INPUT!$F$195:$VO$195)</f>
        <v>#VALUE!</v>
      </c>
      <c r="I131" s="231" t="e">
        <f t="shared" si="56"/>
        <v>#VALUE!</v>
      </c>
      <c r="J131" s="140">
        <f>L130+Balances!C120+Balances!D120</f>
        <v>7673.9477597954938</v>
      </c>
      <c r="K131" s="141">
        <f>SUMIF(INPUT!$O$7:$VO$7,$C131,INPUT!$O$77:$VO$77)+SUMIF(INPUT!$O$7:$VO$7,$C131,INPUT!$O$98:$VO$98)</f>
        <v>0</v>
      </c>
      <c r="L131" s="150">
        <f t="shared" si="57"/>
        <v>7673.9477597954938</v>
      </c>
      <c r="M131" s="150">
        <f>O130+Balances!E120</f>
        <v>353031.53876769776</v>
      </c>
      <c r="N131" s="141">
        <f>SUMIF(INPUT!$O$7:$VO$7,$C131,INPUT!$O$119:$VO$119)</f>
        <v>0</v>
      </c>
      <c r="O131" s="150">
        <f t="shared" si="58"/>
        <v>353031.53876769776</v>
      </c>
      <c r="P131" s="150">
        <f>R130+Balances!F120</f>
        <v>21748.833559139668</v>
      </c>
      <c r="Q131" s="141">
        <f>SUMIF(INPUT!$O$7:$VO$7,$C131,INPUT!$O$140:$VO$140)</f>
        <v>-1449.9222222222222</v>
      </c>
      <c r="R131" s="150">
        <f t="shared" si="59"/>
        <v>20298.911336917445</v>
      </c>
      <c r="S131" s="165">
        <f t="shared" si="43"/>
        <v>0</v>
      </c>
      <c r="T131" s="141">
        <f>SUMIF(INPUT!$O$7:$VO$7,$C131,INPUT!$O$77:$VO$77)</f>
        <v>0</v>
      </c>
      <c r="U131" s="150">
        <f>'RateBase-E'!L115</f>
        <v>364562.91709588678</v>
      </c>
      <c r="V131" s="150">
        <f t="shared" si="60"/>
        <v>1965.6042373780851</v>
      </c>
      <c r="W131" s="150">
        <f>Y130+Balances!C120</f>
        <v>-2.5354502895424957E-4</v>
      </c>
      <c r="X131" s="141">
        <f>SUMIF(INPUT!$O$7:$VO$7,$C131,INPUT!$O$98:$VO$98)</f>
        <v>0</v>
      </c>
      <c r="Y131" s="150">
        <f t="shared" si="61"/>
        <v>-2.5354502895424957E-4</v>
      </c>
      <c r="Z131" s="150">
        <f t="shared" si="62"/>
        <v>1.3697558901729204E-6</v>
      </c>
      <c r="AA131" s="141">
        <f>SUMIF(INPUT!$O$7:$VO$7,$C131,INPUT!$O$155:$VO$155)+SUMIF(INPUT!$O$7:$VO$7,$C131,INPUT!$O$156:$VO$156)</f>
        <v>3782.5826166773263</v>
      </c>
      <c r="AB131" s="141">
        <f>SUMIF(INPUT!$O$7:$VO$7,$C131,INPUT!$O$160:$VO$160)+SUMIF(INPUT!$O$7:$VO$7,$C131,INPUT!$O$161:$VO$161)</f>
        <v>2419.5381453993491</v>
      </c>
      <c r="AC131" s="141">
        <f t="shared" si="63"/>
        <v>-286.23933896837519</v>
      </c>
      <c r="AD131" s="141">
        <f>-SUMIF(INPUT!$N$7:$VO$7,$C131,INPUT!$N$179:$VO$179)</f>
        <v>0</v>
      </c>
      <c r="AE131" s="141">
        <f>-SUMIF(INPUT!$N$7:$VO$7,$C131,INPUT!$N$180:$VO$180)</f>
        <v>0</v>
      </c>
      <c r="AF131" s="141">
        <f t="shared" si="23"/>
        <v>229.44267755724354</v>
      </c>
      <c r="AG131" s="142" t="e">
        <f>AF131*HLOOKUP(YEAR(C131),INPUT!$E$53:$P$58,5,FALSE)+F131+I131</f>
        <v>#VALUE!</v>
      </c>
      <c r="AI131" s="143"/>
      <c r="AN131" s="23">
        <f t="shared" si="32"/>
        <v>1</v>
      </c>
    </row>
    <row r="132" spans="1:40" hidden="1" outlineLevel="1">
      <c r="A132" s="23"/>
      <c r="B132" s="23">
        <f t="shared" si="53"/>
        <v>2027</v>
      </c>
      <c r="C132" s="29">
        <v>46692</v>
      </c>
      <c r="D132" s="231">
        <f t="shared" si="54"/>
        <v>0</v>
      </c>
      <c r="E132" s="231">
        <f>SUMIF(INPUT!$F$7:$CK$7,$C132,INPUT!$F$62:$CK$62)</f>
        <v>0</v>
      </c>
      <c r="F132" s="231">
        <f>-SUMIF(INPUT!$F$7:$VO$7,$C132,INPUT!$F$63:$VO$63)</f>
        <v>0</v>
      </c>
      <c r="G132" s="231">
        <f t="shared" si="55"/>
        <v>0</v>
      </c>
      <c r="H132" s="232" t="e">
        <f>SUMIF(INPUT!$F$7:$VO$7,$C132,INPUT!$F$195:$VO$195)</f>
        <v>#VALUE!</v>
      </c>
      <c r="I132" s="231" t="e">
        <f t="shared" si="56"/>
        <v>#VALUE!</v>
      </c>
      <c r="J132" s="140">
        <f>L131+Balances!C121+Balances!D121</f>
        <v>7673.9477597954938</v>
      </c>
      <c r="K132" s="141">
        <f>SUMIF(INPUT!$O$7:$VO$7,$C132,INPUT!$O$77:$VO$77)+SUMIF(INPUT!$O$7:$VO$7,$C132,INPUT!$O$98:$VO$98)</f>
        <v>0</v>
      </c>
      <c r="L132" s="150">
        <f t="shared" si="57"/>
        <v>7673.9477597954938</v>
      </c>
      <c r="M132" s="150">
        <f>O131+Balances!E121</f>
        <v>353031.53876769776</v>
      </c>
      <c r="N132" s="141">
        <f>SUMIF(INPUT!$O$7:$VO$7,$C132,INPUT!$O$119:$VO$119)</f>
        <v>0</v>
      </c>
      <c r="O132" s="150">
        <f t="shared" si="58"/>
        <v>353031.53876769776</v>
      </c>
      <c r="P132" s="150">
        <f>R131+Balances!F121</f>
        <v>20298.911336917445</v>
      </c>
      <c r="Q132" s="141">
        <f>SUMIF(INPUT!$O$7:$VO$7,$C132,INPUT!$O$140:$VO$140)</f>
        <v>-1449.9222222222222</v>
      </c>
      <c r="R132" s="150">
        <f t="shared" si="59"/>
        <v>18848.989114695221</v>
      </c>
      <c r="S132" s="165">
        <f t="shared" si="43"/>
        <v>0</v>
      </c>
      <c r="T132" s="141">
        <f>SUMIF(INPUT!$O$7:$VO$7,$C132,INPUT!$O$77:$VO$77)</f>
        <v>0</v>
      </c>
      <c r="U132" s="150">
        <f>'RateBase-E'!L116</f>
        <v>366012.83931810898</v>
      </c>
      <c r="V132" s="150">
        <f t="shared" si="60"/>
        <v>1973.4373213567887</v>
      </c>
      <c r="W132" s="150">
        <f>Y131+Balances!C121</f>
        <v>-2.5354502895424957E-4</v>
      </c>
      <c r="X132" s="141">
        <f>SUMIF(INPUT!$O$7:$VO$7,$C132,INPUT!$O$98:$VO$98)</f>
        <v>0</v>
      </c>
      <c r="Y132" s="150">
        <f t="shared" si="61"/>
        <v>-2.5354502895424957E-4</v>
      </c>
      <c r="Z132" s="150">
        <f t="shared" si="62"/>
        <v>1.3697558901729204E-6</v>
      </c>
      <c r="AA132" s="141">
        <f>SUMIF(INPUT!$O$7:$VO$7,$C132,INPUT!$O$155:$VO$155)+SUMIF(INPUT!$O$7:$VO$7,$C132,INPUT!$O$156:$VO$156)</f>
        <v>3782.5826166773263</v>
      </c>
      <c r="AB132" s="141">
        <f>SUMIF(INPUT!$O$7:$VO$7,$C132,INPUT!$O$160:$VO$160)+SUMIF(INPUT!$O$7:$VO$7,$C132,INPUT!$O$161:$VO$161)</f>
        <v>2419.5381453993491</v>
      </c>
      <c r="AC132" s="141">
        <f t="shared" si="63"/>
        <v>-286.23933896837519</v>
      </c>
      <c r="AD132" s="141">
        <f>-SUMIF(INPUT!$N$7:$VO$7,$C132,INPUT!$N$179:$VO$179)</f>
        <v>0</v>
      </c>
      <c r="AE132" s="141">
        <f>-SUMIF(INPUT!$N$7:$VO$7,$C132,INPUT!$N$180:$VO$180)</f>
        <v>0</v>
      </c>
      <c r="AF132" s="141">
        <f t="shared" si="23"/>
        <v>237.27576153594714</v>
      </c>
      <c r="AG132" s="142" t="e">
        <f>AF132*HLOOKUP(YEAR(C132),INPUT!$E$53:$P$58,5,FALSE)+F132+I132</f>
        <v>#VALUE!</v>
      </c>
      <c r="AI132" s="143"/>
      <c r="AN132" s="23">
        <f t="shared" si="32"/>
        <v>1</v>
      </c>
    </row>
    <row r="133" spans="1:40" hidden="1" outlineLevel="1">
      <c r="A133" s="23"/>
      <c r="B133" s="23">
        <f t="shared" si="53"/>
        <v>2027</v>
      </c>
      <c r="C133" s="29">
        <v>46722</v>
      </c>
      <c r="D133" s="231">
        <f t="shared" si="54"/>
        <v>0</v>
      </c>
      <c r="E133" s="231">
        <f>SUMIF(INPUT!$F$7:$CK$7,$C133,INPUT!$F$62:$CK$62)</f>
        <v>0</v>
      </c>
      <c r="F133" s="231">
        <f>-SUMIF(INPUT!$F$7:$VO$7,$C133,INPUT!$F$63:$VO$63)</f>
        <v>0</v>
      </c>
      <c r="G133" s="231">
        <f t="shared" si="55"/>
        <v>0</v>
      </c>
      <c r="H133" s="232" t="e">
        <f>SUMIF(INPUT!$F$7:$VO$7,$C133,INPUT!$F$195:$VO$195)</f>
        <v>#VALUE!</v>
      </c>
      <c r="I133" s="231" t="e">
        <f t="shared" si="56"/>
        <v>#VALUE!</v>
      </c>
      <c r="J133" s="140">
        <f>L132+Balances!C122+Balances!D122</f>
        <v>7673.9477597954938</v>
      </c>
      <c r="K133" s="141">
        <f>SUMIF(INPUT!$O$7:$VO$7,$C133,INPUT!$O$77:$VO$77)+SUMIF(INPUT!$O$7:$VO$7,$C133,INPUT!$O$98:$VO$98)</f>
        <v>0</v>
      </c>
      <c r="L133" s="150">
        <f t="shared" si="57"/>
        <v>7673.9477597954938</v>
      </c>
      <c r="M133" s="150">
        <f>O132+Balances!E122</f>
        <v>353031.53876769776</v>
      </c>
      <c r="N133" s="141">
        <f>SUMIF(INPUT!$O$7:$VO$7,$C133,INPUT!$O$119:$VO$119)</f>
        <v>0</v>
      </c>
      <c r="O133" s="150">
        <f t="shared" si="58"/>
        <v>353031.53876769776</v>
      </c>
      <c r="P133" s="150">
        <f>R132+Balances!F122</f>
        <v>18848.989114695221</v>
      </c>
      <c r="Q133" s="141">
        <f>SUMIF(INPUT!$O$7:$VO$7,$C133,INPUT!$O$140:$VO$140)</f>
        <v>-1449.9222222222222</v>
      </c>
      <c r="R133" s="150">
        <f t="shared" si="59"/>
        <v>17399.066892472998</v>
      </c>
      <c r="S133" s="165">
        <f t="shared" si="43"/>
        <v>0</v>
      </c>
      <c r="T133" s="141">
        <f>SUMIF(INPUT!$O$7:$VO$7,$C133,INPUT!$O$77:$VO$77)</f>
        <v>0</v>
      </c>
      <c r="U133" s="150">
        <f>'RateBase-E'!L117</f>
        <v>367462.76154033118</v>
      </c>
      <c r="V133" s="150">
        <f t="shared" si="60"/>
        <v>1981.2704053354923</v>
      </c>
      <c r="W133" s="150">
        <f>Y132+Balances!C122</f>
        <v>-2.5354502895424957E-4</v>
      </c>
      <c r="X133" s="141">
        <f>SUMIF(INPUT!$O$7:$VO$7,$C133,INPUT!$O$98:$VO$98)</f>
        <v>0</v>
      </c>
      <c r="Y133" s="150">
        <f t="shared" si="61"/>
        <v>-2.5354502895424957E-4</v>
      </c>
      <c r="Z133" s="150">
        <f t="shared" si="62"/>
        <v>1.3697558901729204E-6</v>
      </c>
      <c r="AA133" s="141">
        <f>SUMIF(INPUT!$O$7:$VO$7,$C133,INPUT!$O$155:$VO$155)+SUMIF(INPUT!$O$7:$VO$7,$C133,INPUT!$O$156:$VO$156)</f>
        <v>3782.5826166773263</v>
      </c>
      <c r="AB133" s="141">
        <f>SUMIF(INPUT!$O$7:$VO$7,$C133,INPUT!$O$160:$VO$160)+SUMIF(INPUT!$O$7:$VO$7,$C133,INPUT!$O$161:$VO$161)</f>
        <v>2419.5381453993491</v>
      </c>
      <c r="AC133" s="141">
        <f t="shared" si="63"/>
        <v>-286.23933896837519</v>
      </c>
      <c r="AD133" s="141">
        <f>-SUMIF(INPUT!$N$7:$VO$7,$C133,INPUT!$N$179:$VO$179)</f>
        <v>0</v>
      </c>
      <c r="AE133" s="141">
        <f>-SUMIF(INPUT!$N$7:$VO$7,$C133,INPUT!$N$180:$VO$180)</f>
        <v>0</v>
      </c>
      <c r="AF133" s="141">
        <f t="shared" si="23"/>
        <v>245.10884551465074</v>
      </c>
      <c r="AG133" s="142" t="e">
        <f>AF133*HLOOKUP(YEAR(C133),INPUT!$E$53:$P$58,5,FALSE)+F133+I133</f>
        <v>#VALUE!</v>
      </c>
      <c r="AI133" s="143"/>
      <c r="AN133" s="23">
        <f t="shared" si="32"/>
        <v>1</v>
      </c>
    </row>
    <row r="134" spans="1:40" hidden="1" outlineLevel="1">
      <c r="A134" s="23"/>
      <c r="B134" s="23">
        <f t="shared" si="53"/>
        <v>2028</v>
      </c>
      <c r="C134" s="29">
        <v>46753</v>
      </c>
      <c r="D134" s="231">
        <f t="shared" si="54"/>
        <v>0</v>
      </c>
      <c r="E134" s="231">
        <f>SUMIF(INPUT!$F$7:$CK$7,$C134,INPUT!$F$62:$CK$62)</f>
        <v>0</v>
      </c>
      <c r="F134" s="231">
        <f>-SUMIF(INPUT!$F$7:$VO$7,$C134,INPUT!$F$63:$VO$63)</f>
        <v>0</v>
      </c>
      <c r="G134" s="231">
        <f t="shared" si="55"/>
        <v>0</v>
      </c>
      <c r="H134" s="232" t="e">
        <f>SUMIF(INPUT!$F$7:$VO$7,$C134,INPUT!$F$195:$VO$195)</f>
        <v>#VALUE!</v>
      </c>
      <c r="I134" s="231" t="e">
        <f t="shared" si="56"/>
        <v>#VALUE!</v>
      </c>
      <c r="J134" s="140">
        <f>L133+Balances!C123+Balances!D123</f>
        <v>7673.9477597954938</v>
      </c>
      <c r="K134" s="141">
        <f>SUMIF(INPUT!$O$7:$VO$7,$C134,INPUT!$O$77:$VO$77)+SUMIF(INPUT!$O$7:$VO$7,$C134,INPUT!$O$98:$VO$98)</f>
        <v>0</v>
      </c>
      <c r="L134" s="150">
        <f t="shared" si="57"/>
        <v>7673.9477597954938</v>
      </c>
      <c r="M134" s="150">
        <f>O133+Balances!E123</f>
        <v>353031.53876769776</v>
      </c>
      <c r="N134" s="141">
        <f>SUMIF(INPUT!$O$7:$VO$7,$C134,INPUT!$O$119:$VO$119)</f>
        <v>0</v>
      </c>
      <c r="O134" s="150">
        <f t="shared" si="58"/>
        <v>353031.53876769776</v>
      </c>
      <c r="P134" s="150">
        <f>R133+Balances!F123</f>
        <v>17399.066892472998</v>
      </c>
      <c r="Q134" s="141">
        <f>SUMIF(INPUT!$O$7:$VO$7,$C134,INPUT!$O$140:$VO$140)</f>
        <v>-1449.9222222222222</v>
      </c>
      <c r="R134" s="150">
        <f t="shared" si="59"/>
        <v>15949.144670250776</v>
      </c>
      <c r="S134" s="165">
        <f t="shared" si="43"/>
        <v>0</v>
      </c>
      <c r="T134" s="141">
        <f>SUMIF(INPUT!$O$7:$VO$7,$C134,INPUT!$O$77:$VO$77)</f>
        <v>0</v>
      </c>
      <c r="U134" s="150">
        <f>'RateBase-E'!L118</f>
        <v>368912.68376255338</v>
      </c>
      <c r="V134" s="150">
        <f t="shared" si="60"/>
        <v>1989.1034893141959</v>
      </c>
      <c r="W134" s="150">
        <f>Y133+Balances!C123</f>
        <v>-2.5354502895424957E-4</v>
      </c>
      <c r="X134" s="141">
        <f>SUMIF(INPUT!$O$7:$VO$7,$C134,INPUT!$O$98:$VO$98)</f>
        <v>0</v>
      </c>
      <c r="Y134" s="150">
        <f t="shared" si="61"/>
        <v>-2.5354502895424957E-4</v>
      </c>
      <c r="Z134" s="150">
        <f t="shared" si="62"/>
        <v>1.3697558901729204E-6</v>
      </c>
      <c r="AA134" s="141">
        <f>SUMIF(INPUT!$O$7:$VO$7,$C134,INPUT!$O$155:$VO$155)+SUMIF(INPUT!$O$7:$VO$7,$C134,INPUT!$O$156:$VO$156)</f>
        <v>3782.5826166773263</v>
      </c>
      <c r="AB134" s="141">
        <f>SUMIF(INPUT!$O$7:$VO$7,$C134,INPUT!$O$160:$VO$160)+SUMIF(INPUT!$O$7:$VO$7,$C134,INPUT!$O$161:$VO$161)</f>
        <v>2419.5381453993491</v>
      </c>
      <c r="AC134" s="141">
        <f t="shared" si="63"/>
        <v>-286.23933896837519</v>
      </c>
      <c r="AD134" s="141">
        <f>-SUMIF(INPUT!$N$7:$VO$7,$C134,INPUT!$N$179:$VO$179)</f>
        <v>0</v>
      </c>
      <c r="AE134" s="141">
        <f>-SUMIF(INPUT!$N$7:$VO$7,$C134,INPUT!$N$180:$VO$180)</f>
        <v>0</v>
      </c>
      <c r="AF134" s="141">
        <f t="shared" si="23"/>
        <v>252.94192949335434</v>
      </c>
      <c r="AG134" s="142" t="e">
        <f>AF134*HLOOKUP(YEAR(C134),INPUT!$E$53:$P$58,5,FALSE)+F134+I134</f>
        <v>#VALUE!</v>
      </c>
      <c r="AI134" s="143"/>
      <c r="AN134" s="23">
        <f t="shared" si="32"/>
        <v>1</v>
      </c>
    </row>
    <row r="135" spans="1:40" hidden="1" outlineLevel="1">
      <c r="A135" s="23"/>
      <c r="B135" s="23">
        <f t="shared" si="53"/>
        <v>2028</v>
      </c>
      <c r="C135" s="29">
        <v>46784</v>
      </c>
      <c r="D135" s="231">
        <f t="shared" si="54"/>
        <v>0</v>
      </c>
      <c r="E135" s="231">
        <f>SUMIF(INPUT!$F$7:$CK$7,$C135,INPUT!$F$62:$CK$62)</f>
        <v>0</v>
      </c>
      <c r="F135" s="231">
        <f>-SUMIF(INPUT!$F$7:$VO$7,$C135,INPUT!$F$63:$VO$63)</f>
        <v>0</v>
      </c>
      <c r="G135" s="231">
        <f t="shared" si="55"/>
        <v>0</v>
      </c>
      <c r="H135" s="232" t="e">
        <f>SUMIF(INPUT!$F$7:$VO$7,$C135,INPUT!$F$195:$VO$195)</f>
        <v>#VALUE!</v>
      </c>
      <c r="I135" s="231" t="e">
        <f t="shared" si="56"/>
        <v>#VALUE!</v>
      </c>
      <c r="J135" s="140">
        <f>L134+Balances!C124+Balances!D124</f>
        <v>7673.9477597954938</v>
      </c>
      <c r="K135" s="141">
        <f>SUMIF(INPUT!$O$7:$VO$7,$C135,INPUT!$O$77:$VO$77)+SUMIF(INPUT!$O$7:$VO$7,$C135,INPUT!$O$98:$VO$98)</f>
        <v>0</v>
      </c>
      <c r="L135" s="150">
        <f t="shared" si="57"/>
        <v>7673.9477597954938</v>
      </c>
      <c r="M135" s="150">
        <f>O134+Balances!E124</f>
        <v>353031.53876769776</v>
      </c>
      <c r="N135" s="141">
        <f>SUMIF(INPUT!$O$7:$VO$7,$C135,INPUT!$O$119:$VO$119)</f>
        <v>0</v>
      </c>
      <c r="O135" s="150">
        <f t="shared" si="58"/>
        <v>353031.53876769776</v>
      </c>
      <c r="P135" s="150">
        <f>R134+Balances!F124</f>
        <v>15949.144670250776</v>
      </c>
      <c r="Q135" s="141">
        <f>SUMIF(INPUT!$O$7:$VO$7,$C135,INPUT!$O$140:$VO$140)</f>
        <v>-1449.9222222222222</v>
      </c>
      <c r="R135" s="150">
        <f t="shared" si="59"/>
        <v>14499.222448028555</v>
      </c>
      <c r="S135" s="165">
        <f t="shared" si="43"/>
        <v>0</v>
      </c>
      <c r="T135" s="141">
        <f>SUMIF(INPUT!$O$7:$VO$7,$C135,INPUT!$O$77:$VO$77)</f>
        <v>0</v>
      </c>
      <c r="U135" s="150">
        <f>'RateBase-E'!L119</f>
        <v>370362.60598477558</v>
      </c>
      <c r="V135" s="150">
        <f t="shared" si="60"/>
        <v>1996.9365732928995</v>
      </c>
      <c r="W135" s="150">
        <f>Y134+Balances!C124</f>
        <v>-2.5354502895424957E-4</v>
      </c>
      <c r="X135" s="141">
        <f>SUMIF(INPUT!$O$7:$VO$7,$C135,INPUT!$O$98:$VO$98)</f>
        <v>0</v>
      </c>
      <c r="Y135" s="150">
        <f t="shared" si="61"/>
        <v>-2.5354502895424957E-4</v>
      </c>
      <c r="Z135" s="150">
        <f t="shared" si="62"/>
        <v>1.3697558901729204E-6</v>
      </c>
      <c r="AA135" s="141">
        <f>SUMIF(INPUT!$O$7:$VO$7,$C135,INPUT!$O$155:$VO$155)+SUMIF(INPUT!$O$7:$VO$7,$C135,INPUT!$O$156:$VO$156)</f>
        <v>3782.5826166773263</v>
      </c>
      <c r="AB135" s="141">
        <f>SUMIF(INPUT!$O$7:$VO$7,$C135,INPUT!$O$160:$VO$160)+SUMIF(INPUT!$O$7:$VO$7,$C135,INPUT!$O$161:$VO$161)</f>
        <v>2419.5381453993491</v>
      </c>
      <c r="AC135" s="141">
        <f t="shared" si="63"/>
        <v>-286.23933896837519</v>
      </c>
      <c r="AD135" s="141">
        <f>-SUMIF(INPUT!$N$7:$VO$7,$C135,INPUT!$N$179:$VO$179)</f>
        <v>0</v>
      </c>
      <c r="AE135" s="141">
        <f>-SUMIF(INPUT!$N$7:$VO$7,$C135,INPUT!$N$180:$VO$180)</f>
        <v>0</v>
      </c>
      <c r="AF135" s="141">
        <f t="shared" si="23"/>
        <v>260.77501347205794</v>
      </c>
      <c r="AG135" s="142" t="e">
        <f>AF135*HLOOKUP(YEAR(C135),INPUT!$E$53:$P$58,5,FALSE)+F135+I135</f>
        <v>#VALUE!</v>
      </c>
      <c r="AI135" s="143"/>
      <c r="AN135" s="23">
        <f t="shared" si="32"/>
        <v>1</v>
      </c>
    </row>
    <row r="136" spans="1:40" hidden="1" outlineLevel="1">
      <c r="A136" s="23"/>
      <c r="B136" s="23">
        <f t="shared" si="53"/>
        <v>2028</v>
      </c>
      <c r="C136" s="29">
        <v>46813</v>
      </c>
      <c r="D136" s="231">
        <f t="shared" si="54"/>
        <v>0</v>
      </c>
      <c r="E136" s="231">
        <f>SUMIF(INPUT!$F$7:$CK$7,$C136,INPUT!$F$62:$CK$62)</f>
        <v>0</v>
      </c>
      <c r="F136" s="231">
        <f>-SUMIF(INPUT!$F$7:$VO$7,$C136,INPUT!$F$63:$VO$63)</f>
        <v>0</v>
      </c>
      <c r="G136" s="231">
        <f t="shared" si="55"/>
        <v>0</v>
      </c>
      <c r="H136" s="232" t="e">
        <f>SUMIF(INPUT!$F$7:$VO$7,$C136,INPUT!$F$195:$VO$195)</f>
        <v>#VALUE!</v>
      </c>
      <c r="I136" s="231" t="e">
        <f t="shared" si="56"/>
        <v>#VALUE!</v>
      </c>
      <c r="J136" s="140">
        <f>L135+Balances!C125+Balances!D125</f>
        <v>7673.9477597954938</v>
      </c>
      <c r="K136" s="141">
        <f>SUMIF(INPUT!$O$7:$VO$7,$C136,INPUT!$O$77:$VO$77)+SUMIF(INPUT!$O$7:$VO$7,$C136,INPUT!$O$98:$VO$98)</f>
        <v>0</v>
      </c>
      <c r="L136" s="150">
        <f t="shared" si="57"/>
        <v>7673.9477597954938</v>
      </c>
      <c r="M136" s="150">
        <f>O135+Balances!E125</f>
        <v>353031.53876769776</v>
      </c>
      <c r="N136" s="141">
        <f>SUMIF(INPUT!$O$7:$VO$7,$C136,INPUT!$O$119:$VO$119)</f>
        <v>0</v>
      </c>
      <c r="O136" s="150">
        <f t="shared" si="58"/>
        <v>353031.53876769776</v>
      </c>
      <c r="P136" s="150">
        <f>R135+Balances!F125</f>
        <v>14499.222448028555</v>
      </c>
      <c r="Q136" s="141">
        <f>SUMIF(INPUT!$O$7:$VO$7,$C136,INPUT!$O$140:$VO$140)</f>
        <v>-1449.9222222222222</v>
      </c>
      <c r="R136" s="150">
        <f t="shared" si="59"/>
        <v>13049.300225806333</v>
      </c>
      <c r="S136" s="165">
        <f t="shared" si="43"/>
        <v>0</v>
      </c>
      <c r="T136" s="141">
        <f>SUMIF(INPUT!$O$7:$VO$7,$C136,INPUT!$O$77:$VO$77)</f>
        <v>0</v>
      </c>
      <c r="U136" s="150">
        <f>'RateBase-E'!L120</f>
        <v>371812.52820699778</v>
      </c>
      <c r="V136" s="150">
        <f t="shared" si="60"/>
        <v>2004.7696572716031</v>
      </c>
      <c r="W136" s="150">
        <f>Y135+Balances!C125</f>
        <v>-2.5354502895424957E-4</v>
      </c>
      <c r="X136" s="141">
        <f>SUMIF(INPUT!$O$7:$VO$7,$C136,INPUT!$O$98:$VO$98)</f>
        <v>0</v>
      </c>
      <c r="Y136" s="150">
        <f t="shared" si="61"/>
        <v>-2.5354502895424957E-4</v>
      </c>
      <c r="Z136" s="150">
        <f t="shared" si="62"/>
        <v>1.3697558901729204E-6</v>
      </c>
      <c r="AA136" s="141">
        <f>SUMIF(INPUT!$O$7:$VO$7,$C136,INPUT!$O$155:$VO$155)+SUMIF(INPUT!$O$7:$VO$7,$C136,INPUT!$O$156:$VO$156)</f>
        <v>3782.5826166773263</v>
      </c>
      <c r="AB136" s="141">
        <f>SUMIF(INPUT!$O$7:$VO$7,$C136,INPUT!$O$160:$VO$160)+SUMIF(INPUT!$O$7:$VO$7,$C136,INPUT!$O$161:$VO$161)</f>
        <v>2419.5381453993491</v>
      </c>
      <c r="AC136" s="141">
        <f t="shared" si="63"/>
        <v>-286.23933896837519</v>
      </c>
      <c r="AD136" s="141">
        <f>-SUMIF(INPUT!$N$7:$VO$7,$C136,INPUT!$N$179:$VO$179)</f>
        <v>0</v>
      </c>
      <c r="AE136" s="141">
        <f>-SUMIF(INPUT!$N$7:$VO$7,$C136,INPUT!$N$180:$VO$180)</f>
        <v>0</v>
      </c>
      <c r="AF136" s="141">
        <f t="shared" si="23"/>
        <v>268.60809745076153</v>
      </c>
      <c r="AG136" s="142" t="e">
        <f>AF136*HLOOKUP(YEAR(C136),INPUT!$E$53:$P$58,5,FALSE)+F136+I136</f>
        <v>#VALUE!</v>
      </c>
      <c r="AI136" s="143"/>
      <c r="AN136" s="23">
        <f t="shared" si="32"/>
        <v>1</v>
      </c>
    </row>
    <row r="137" spans="1:40" hidden="1" outlineLevel="1">
      <c r="A137" s="23"/>
      <c r="B137" s="23">
        <f t="shared" si="53"/>
        <v>2028</v>
      </c>
      <c r="C137" s="29">
        <v>46844</v>
      </c>
      <c r="D137" s="231">
        <f t="shared" si="54"/>
        <v>0</v>
      </c>
      <c r="E137" s="231">
        <f>SUMIF(INPUT!$F$7:$CK$7,$C137,INPUT!$F$62:$CK$62)</f>
        <v>0</v>
      </c>
      <c r="F137" s="231">
        <f>-SUMIF(INPUT!$F$7:$VO$7,$C137,INPUT!$F$63:$VO$63)</f>
        <v>0</v>
      </c>
      <c r="G137" s="231">
        <f t="shared" si="55"/>
        <v>0</v>
      </c>
      <c r="H137" s="232" t="e">
        <f>SUMIF(INPUT!$F$7:$VO$7,$C137,INPUT!$F$195:$VO$195)</f>
        <v>#VALUE!</v>
      </c>
      <c r="I137" s="231" t="e">
        <f t="shared" si="56"/>
        <v>#VALUE!</v>
      </c>
      <c r="J137" s="140">
        <f>L136+Balances!C126+Balances!D126</f>
        <v>7673.9477597954938</v>
      </c>
      <c r="K137" s="141">
        <f>SUMIF(INPUT!$O$7:$VO$7,$C137,INPUT!$O$77:$VO$77)+SUMIF(INPUT!$O$7:$VO$7,$C137,INPUT!$O$98:$VO$98)</f>
        <v>0</v>
      </c>
      <c r="L137" s="150">
        <f t="shared" si="57"/>
        <v>7673.9477597954938</v>
      </c>
      <c r="M137" s="150">
        <f>O136+Balances!E126</f>
        <v>353031.53876769776</v>
      </c>
      <c r="N137" s="141">
        <f>SUMIF(INPUT!$O$7:$VO$7,$C137,INPUT!$O$119:$VO$119)</f>
        <v>0</v>
      </c>
      <c r="O137" s="150">
        <f t="shared" si="58"/>
        <v>353031.53876769776</v>
      </c>
      <c r="P137" s="150">
        <f>R136+Balances!F126</f>
        <v>13049.300225806333</v>
      </c>
      <c r="Q137" s="141">
        <f>SUMIF(INPUT!$O$7:$VO$7,$C137,INPUT!$O$140:$VO$140)</f>
        <v>-1449.9222222222222</v>
      </c>
      <c r="R137" s="150">
        <f t="shared" si="59"/>
        <v>11599.378003584112</v>
      </c>
      <c r="S137" s="165">
        <f t="shared" si="43"/>
        <v>0</v>
      </c>
      <c r="T137" s="141">
        <f>SUMIF(INPUT!$O$7:$VO$7,$C137,INPUT!$O$77:$VO$77)</f>
        <v>0</v>
      </c>
      <c r="U137" s="150">
        <f>'RateBase-E'!L121</f>
        <v>373262.45042921999</v>
      </c>
      <c r="V137" s="150">
        <f t="shared" si="60"/>
        <v>2012.6027412503067</v>
      </c>
      <c r="W137" s="150">
        <f>Y136+Balances!C126</f>
        <v>-2.5354502895424957E-4</v>
      </c>
      <c r="X137" s="141">
        <f>SUMIF(INPUT!$O$7:$VO$7,$C137,INPUT!$O$98:$VO$98)</f>
        <v>0</v>
      </c>
      <c r="Y137" s="150">
        <f t="shared" si="61"/>
        <v>-2.5354502895424957E-4</v>
      </c>
      <c r="Z137" s="150">
        <f t="shared" si="62"/>
        <v>1.3697558901729204E-6</v>
      </c>
      <c r="AA137" s="141">
        <f>SUMIF(INPUT!$O$7:$VO$7,$C137,INPUT!$O$155:$VO$155)+SUMIF(INPUT!$O$7:$VO$7,$C137,INPUT!$O$156:$VO$156)</f>
        <v>3782.5826166773263</v>
      </c>
      <c r="AB137" s="141">
        <f>SUMIF(INPUT!$O$7:$VO$7,$C137,INPUT!$O$160:$VO$160)+SUMIF(INPUT!$O$7:$VO$7,$C137,INPUT!$O$161:$VO$161)</f>
        <v>2419.5381453993491</v>
      </c>
      <c r="AC137" s="141">
        <f t="shared" si="63"/>
        <v>-286.23933896837519</v>
      </c>
      <c r="AD137" s="141">
        <f>-SUMIF(INPUT!$N$7:$VO$7,$C137,INPUT!$N$179:$VO$179)</f>
        <v>0</v>
      </c>
      <c r="AE137" s="141">
        <f>-SUMIF(INPUT!$N$7:$VO$7,$C137,INPUT!$N$180:$VO$180)</f>
        <v>0</v>
      </c>
      <c r="AF137" s="141">
        <f t="shared" si="23"/>
        <v>276.44118142946513</v>
      </c>
      <c r="AG137" s="142" t="e">
        <f>AF137*HLOOKUP(YEAR(C137),INPUT!$E$53:$P$58,5,FALSE)+F137+I137</f>
        <v>#VALUE!</v>
      </c>
      <c r="AI137" s="143"/>
      <c r="AN137" s="23">
        <f t="shared" si="32"/>
        <v>1</v>
      </c>
    </row>
    <row r="138" spans="1:40" hidden="1" outlineLevel="1">
      <c r="A138" s="23"/>
      <c r="B138" s="23">
        <f t="shared" si="53"/>
        <v>2028</v>
      </c>
      <c r="C138" s="29">
        <v>46874</v>
      </c>
      <c r="D138" s="231">
        <f t="shared" si="54"/>
        <v>0</v>
      </c>
      <c r="E138" s="231">
        <f>SUMIF(INPUT!$F$7:$CK$7,$C138,INPUT!$F$62:$CK$62)</f>
        <v>0</v>
      </c>
      <c r="F138" s="231">
        <f>-SUMIF(INPUT!$F$7:$VO$7,$C138,INPUT!$F$63:$VO$63)</f>
        <v>0</v>
      </c>
      <c r="G138" s="231">
        <f t="shared" si="55"/>
        <v>0</v>
      </c>
      <c r="H138" s="232" t="e">
        <f>SUMIF(INPUT!$F$7:$VO$7,$C138,INPUT!$F$195:$VO$195)</f>
        <v>#VALUE!</v>
      </c>
      <c r="I138" s="231" t="e">
        <f t="shared" si="56"/>
        <v>#VALUE!</v>
      </c>
      <c r="J138" s="140">
        <f>L137+Balances!C127+Balances!D127</f>
        <v>7673.9477597954938</v>
      </c>
      <c r="K138" s="141">
        <f>SUMIF(INPUT!$O$7:$VO$7,$C138,INPUT!$O$77:$VO$77)+SUMIF(INPUT!$O$7:$VO$7,$C138,INPUT!$O$98:$VO$98)</f>
        <v>0</v>
      </c>
      <c r="L138" s="150">
        <f t="shared" si="57"/>
        <v>7673.9477597954938</v>
      </c>
      <c r="M138" s="150">
        <f>O137+Balances!E127</f>
        <v>353031.53876769776</v>
      </c>
      <c r="N138" s="141">
        <f>SUMIF(INPUT!$O$7:$VO$7,$C138,INPUT!$O$119:$VO$119)</f>
        <v>0</v>
      </c>
      <c r="O138" s="150">
        <f t="shared" si="58"/>
        <v>353031.53876769776</v>
      </c>
      <c r="P138" s="150">
        <f>R137+Balances!F127</f>
        <v>11599.378003584112</v>
      </c>
      <c r="Q138" s="141">
        <f>SUMIF(INPUT!$O$7:$VO$7,$C138,INPUT!$O$140:$VO$140)</f>
        <v>-1449.9222222222222</v>
      </c>
      <c r="R138" s="150">
        <f t="shared" si="59"/>
        <v>10149.45578136189</v>
      </c>
      <c r="S138" s="165">
        <f t="shared" si="43"/>
        <v>0</v>
      </c>
      <c r="T138" s="141">
        <f>SUMIF(INPUT!$O$7:$VO$7,$C138,INPUT!$O$77:$VO$77)</f>
        <v>0</v>
      </c>
      <c r="U138" s="150">
        <f>'RateBase-E'!L122</f>
        <v>374712.3726514423</v>
      </c>
      <c r="V138" s="150">
        <f t="shared" si="60"/>
        <v>2020.4358252290106</v>
      </c>
      <c r="W138" s="150">
        <f>Y137+Balances!C127</f>
        <v>-2.5354502895424957E-4</v>
      </c>
      <c r="X138" s="141">
        <f>SUMIF(INPUT!$O$7:$VO$7,$C138,INPUT!$O$98:$VO$98)</f>
        <v>0</v>
      </c>
      <c r="Y138" s="150">
        <f t="shared" si="61"/>
        <v>-2.5354502895424957E-4</v>
      </c>
      <c r="Z138" s="150">
        <f t="shared" si="62"/>
        <v>1.3697558901729204E-6</v>
      </c>
      <c r="AA138" s="141">
        <f>SUMIF(INPUT!$O$7:$VO$7,$C138,INPUT!$O$155:$VO$155)+SUMIF(INPUT!$O$7:$VO$7,$C138,INPUT!$O$156:$VO$156)</f>
        <v>3782.5826166773263</v>
      </c>
      <c r="AB138" s="141">
        <f>SUMIF(INPUT!$O$7:$VO$7,$C138,INPUT!$O$160:$VO$160)+SUMIF(INPUT!$O$7:$VO$7,$C138,INPUT!$O$161:$VO$161)</f>
        <v>2419.5381453993491</v>
      </c>
      <c r="AC138" s="141">
        <f t="shared" si="63"/>
        <v>-286.23933896837519</v>
      </c>
      <c r="AD138" s="141">
        <f>-SUMIF(INPUT!$N$7:$VO$7,$C138,INPUT!$N$179:$VO$179)</f>
        <v>0</v>
      </c>
      <c r="AE138" s="141">
        <f>-SUMIF(INPUT!$N$7:$VO$7,$C138,INPUT!$N$180:$VO$180)</f>
        <v>0</v>
      </c>
      <c r="AF138" s="141">
        <f t="shared" si="23"/>
        <v>284.27426540816896</v>
      </c>
      <c r="AG138" s="142" t="e">
        <f>AF138*HLOOKUP(YEAR(C138),INPUT!$E$53:$P$58,5,FALSE)+F138+I138</f>
        <v>#VALUE!</v>
      </c>
      <c r="AI138" s="143"/>
      <c r="AN138" s="23">
        <f t="shared" si="32"/>
        <v>1</v>
      </c>
    </row>
    <row r="139" spans="1:40" hidden="1" outlineLevel="1">
      <c r="A139" s="23"/>
      <c r="B139" s="23">
        <f t="shared" si="53"/>
        <v>2028</v>
      </c>
      <c r="C139" s="29">
        <v>46905</v>
      </c>
      <c r="D139" s="231">
        <f t="shared" si="54"/>
        <v>0</v>
      </c>
      <c r="E139" s="231">
        <f>SUMIF(INPUT!$F$7:$CK$7,$C139,INPUT!$F$62:$CK$62)</f>
        <v>0</v>
      </c>
      <c r="F139" s="231">
        <f>-SUMIF(INPUT!$F$7:$VO$7,$C139,INPUT!$F$63:$VO$63)</f>
        <v>0</v>
      </c>
      <c r="G139" s="231">
        <f t="shared" si="55"/>
        <v>0</v>
      </c>
      <c r="H139" s="232" t="e">
        <f>SUMIF(INPUT!$F$7:$VO$7,$C139,INPUT!$F$195:$VO$195)</f>
        <v>#VALUE!</v>
      </c>
      <c r="I139" s="231" t="e">
        <f t="shared" si="56"/>
        <v>#VALUE!</v>
      </c>
      <c r="J139" s="140">
        <f>L138+Balances!C128+Balances!D128</f>
        <v>7673.9477597954938</v>
      </c>
      <c r="K139" s="141">
        <f>SUMIF(INPUT!$O$7:$VO$7,$C139,INPUT!$O$77:$VO$77)+SUMIF(INPUT!$O$7:$VO$7,$C139,INPUT!$O$98:$VO$98)</f>
        <v>0</v>
      </c>
      <c r="L139" s="150">
        <f t="shared" si="57"/>
        <v>7673.9477597954938</v>
      </c>
      <c r="M139" s="150">
        <f>O138+Balances!E128</f>
        <v>353031.53876769776</v>
      </c>
      <c r="N139" s="141">
        <f>SUMIF(INPUT!$O$7:$VO$7,$C139,INPUT!$O$119:$VO$119)</f>
        <v>0</v>
      </c>
      <c r="O139" s="150">
        <f t="shared" si="58"/>
        <v>353031.53876769776</v>
      </c>
      <c r="P139" s="150">
        <f>R138+Balances!F128</f>
        <v>10149.45578136189</v>
      </c>
      <c r="Q139" s="141">
        <f>SUMIF(INPUT!$O$7:$VO$7,$C139,INPUT!$O$140:$VO$140)</f>
        <v>-1449.9222222222222</v>
      </c>
      <c r="R139" s="150">
        <f t="shared" si="59"/>
        <v>8699.5335591396688</v>
      </c>
      <c r="S139" s="165">
        <f t="shared" si="43"/>
        <v>0</v>
      </c>
      <c r="T139" s="141">
        <f>SUMIF(INPUT!$O$7:$VO$7,$C139,INPUT!$O$77:$VO$77)</f>
        <v>0</v>
      </c>
      <c r="U139" s="150">
        <f>'RateBase-E'!L123</f>
        <v>376162.2948736645</v>
      </c>
      <c r="V139" s="150">
        <f t="shared" si="60"/>
        <v>2028.2689092077144</v>
      </c>
      <c r="W139" s="150">
        <f>Y138+Balances!C128</f>
        <v>-2.5354502895424957E-4</v>
      </c>
      <c r="X139" s="141">
        <f>SUMIF(INPUT!$O$7:$VO$7,$C139,INPUT!$O$98:$VO$98)</f>
        <v>0</v>
      </c>
      <c r="Y139" s="150">
        <f t="shared" si="61"/>
        <v>-2.5354502895424957E-4</v>
      </c>
      <c r="Z139" s="150">
        <f t="shared" si="62"/>
        <v>1.3697558901729204E-6</v>
      </c>
      <c r="AA139" s="141">
        <f>SUMIF(INPUT!$O$7:$VO$7,$C139,INPUT!$O$155:$VO$155)+SUMIF(INPUT!$O$7:$VO$7,$C139,INPUT!$O$156:$VO$156)</f>
        <v>3782.5826166773263</v>
      </c>
      <c r="AB139" s="141">
        <f>SUMIF(INPUT!$O$7:$VO$7,$C139,INPUT!$O$160:$VO$160)+SUMIF(INPUT!$O$7:$VO$7,$C139,INPUT!$O$161:$VO$161)</f>
        <v>2419.5381453993491</v>
      </c>
      <c r="AC139" s="141">
        <f t="shared" si="63"/>
        <v>-286.23933896837519</v>
      </c>
      <c r="AD139" s="141">
        <f>-SUMIF(INPUT!$N$7:$VO$7,$C139,INPUT!$N$179:$VO$179)</f>
        <v>0</v>
      </c>
      <c r="AE139" s="141">
        <f>-SUMIF(INPUT!$N$7:$VO$7,$C139,INPUT!$N$180:$VO$180)</f>
        <v>0</v>
      </c>
      <c r="AF139" s="141">
        <f t="shared" si="23"/>
        <v>292.10734938687278</v>
      </c>
      <c r="AG139" s="142" t="e">
        <f>AF139*HLOOKUP(YEAR(C139),INPUT!$E$53:$P$58,5,FALSE)+F139+I139</f>
        <v>#VALUE!</v>
      </c>
      <c r="AI139" s="143"/>
      <c r="AN139" s="23">
        <f t="shared" si="32"/>
        <v>1</v>
      </c>
    </row>
    <row r="140" spans="1:40" hidden="1" outlineLevel="1">
      <c r="A140" s="23"/>
      <c r="B140" s="23">
        <f t="shared" si="53"/>
        <v>2028</v>
      </c>
      <c r="C140" s="29">
        <v>46935</v>
      </c>
      <c r="D140" s="231">
        <f t="shared" si="54"/>
        <v>0</v>
      </c>
      <c r="E140" s="231">
        <f>SUMIF(INPUT!$F$7:$CK$7,$C140,INPUT!$F$62:$CK$62)</f>
        <v>0</v>
      </c>
      <c r="F140" s="231">
        <f>-SUMIF(INPUT!$F$7:$VO$7,$C140,INPUT!$F$63:$VO$63)</f>
        <v>0</v>
      </c>
      <c r="G140" s="231">
        <f t="shared" si="55"/>
        <v>0</v>
      </c>
      <c r="H140" s="232" t="e">
        <f>SUMIF(INPUT!$F$7:$VO$7,$C140,INPUT!$F$195:$VO$195)</f>
        <v>#VALUE!</v>
      </c>
      <c r="I140" s="231" t="e">
        <f t="shared" si="56"/>
        <v>#VALUE!</v>
      </c>
      <c r="J140" s="140">
        <f>L139+Balances!C129+Balances!D129</f>
        <v>7673.9477597954938</v>
      </c>
      <c r="K140" s="141">
        <f>SUMIF(INPUT!$O$7:$VO$7,$C140,INPUT!$O$77:$VO$77)+SUMIF(INPUT!$O$7:$VO$7,$C140,INPUT!$O$98:$VO$98)</f>
        <v>0</v>
      </c>
      <c r="L140" s="150">
        <f t="shared" si="57"/>
        <v>7673.9477597954938</v>
      </c>
      <c r="M140" s="150">
        <f>O139+Balances!E129</f>
        <v>353031.53876769776</v>
      </c>
      <c r="N140" s="141">
        <f>SUMIF(INPUT!$O$7:$VO$7,$C140,INPUT!$O$119:$VO$119)</f>
        <v>0</v>
      </c>
      <c r="O140" s="150">
        <f t="shared" si="58"/>
        <v>353031.53876769776</v>
      </c>
      <c r="P140" s="150">
        <f>R139+Balances!F129</f>
        <v>8699.5335591396688</v>
      </c>
      <c r="Q140" s="141">
        <f>SUMIF(INPUT!$O$7:$VO$7,$C140,INPUT!$O$140:$VO$140)</f>
        <v>-1449.9222222222222</v>
      </c>
      <c r="R140" s="150">
        <f t="shared" si="59"/>
        <v>7249.6113369174464</v>
      </c>
      <c r="S140" s="165">
        <f t="shared" si="43"/>
        <v>0</v>
      </c>
      <c r="T140" s="141">
        <f>SUMIF(INPUT!$O$7:$VO$7,$C140,INPUT!$O$77:$VO$77)</f>
        <v>0</v>
      </c>
      <c r="U140" s="150">
        <f>'RateBase-E'!L124</f>
        <v>377612.21709588671</v>
      </c>
      <c r="V140" s="150">
        <f t="shared" si="60"/>
        <v>2036.101993186418</v>
      </c>
      <c r="W140" s="150">
        <f>Y139+Balances!C129</f>
        <v>-2.5354502895424957E-4</v>
      </c>
      <c r="X140" s="141">
        <f>SUMIF(INPUT!$O$7:$VO$7,$C140,INPUT!$O$98:$VO$98)</f>
        <v>0</v>
      </c>
      <c r="Y140" s="150">
        <f t="shared" si="61"/>
        <v>-2.5354502895424957E-4</v>
      </c>
      <c r="Z140" s="150">
        <f t="shared" si="62"/>
        <v>1.3697558901729204E-6</v>
      </c>
      <c r="AA140" s="141">
        <f>SUMIF(INPUT!$O$7:$VO$7,$C140,INPUT!$O$155:$VO$155)+SUMIF(INPUT!$O$7:$VO$7,$C140,INPUT!$O$156:$VO$156)</f>
        <v>3782.5826166773263</v>
      </c>
      <c r="AB140" s="141">
        <f>SUMIF(INPUT!$O$7:$VO$7,$C140,INPUT!$O$160:$VO$160)+SUMIF(INPUT!$O$7:$VO$7,$C140,INPUT!$O$161:$VO$161)</f>
        <v>2419.5381453993491</v>
      </c>
      <c r="AC140" s="141">
        <f t="shared" si="63"/>
        <v>-286.23933896837519</v>
      </c>
      <c r="AD140" s="141">
        <f>-SUMIF(INPUT!$N$7:$VO$7,$C140,INPUT!$N$179:$VO$179)</f>
        <v>0</v>
      </c>
      <c r="AE140" s="141">
        <f>-SUMIF(INPUT!$N$7:$VO$7,$C140,INPUT!$N$180:$VO$180)</f>
        <v>0</v>
      </c>
      <c r="AF140" s="141">
        <f t="shared" si="23"/>
        <v>299.94043336557638</v>
      </c>
      <c r="AG140" s="142" t="e">
        <f>AF140*HLOOKUP(YEAR(C140),INPUT!$E$53:$P$58,5,FALSE)+F140+I140</f>
        <v>#VALUE!</v>
      </c>
      <c r="AI140" s="143"/>
      <c r="AN140" s="23">
        <f t="shared" si="32"/>
        <v>1</v>
      </c>
    </row>
    <row r="141" spans="1:40" hidden="1" outlineLevel="1">
      <c r="A141" s="23"/>
      <c r="B141" s="23">
        <f t="shared" si="53"/>
        <v>2028</v>
      </c>
      <c r="C141" s="29">
        <v>46966</v>
      </c>
      <c r="D141" s="231">
        <f t="shared" si="54"/>
        <v>0</v>
      </c>
      <c r="E141" s="231">
        <f>SUMIF(INPUT!$F$7:$CK$7,$C141,INPUT!$F$62:$CK$62)</f>
        <v>0</v>
      </c>
      <c r="F141" s="231">
        <f>-SUMIF(INPUT!$F$7:$VO$7,$C141,INPUT!$F$63:$VO$63)</f>
        <v>0</v>
      </c>
      <c r="G141" s="231">
        <f t="shared" si="55"/>
        <v>0</v>
      </c>
      <c r="H141" s="232" t="e">
        <f>SUMIF(INPUT!$F$7:$VO$7,$C141,INPUT!$F$195:$VO$195)</f>
        <v>#VALUE!</v>
      </c>
      <c r="I141" s="231" t="e">
        <f t="shared" si="56"/>
        <v>#VALUE!</v>
      </c>
      <c r="J141" s="140">
        <f>L140+Balances!C130+Balances!D130</f>
        <v>7673.9477597954938</v>
      </c>
      <c r="K141" s="141">
        <f>SUMIF(INPUT!$O$7:$VO$7,$C141,INPUT!$O$77:$VO$77)+SUMIF(INPUT!$O$7:$VO$7,$C141,INPUT!$O$98:$VO$98)</f>
        <v>0</v>
      </c>
      <c r="L141" s="150">
        <f t="shared" si="57"/>
        <v>7673.9477597954938</v>
      </c>
      <c r="M141" s="150">
        <f>O140+Balances!E130</f>
        <v>353031.53876769776</v>
      </c>
      <c r="N141" s="141">
        <f>SUMIF(INPUT!$O$7:$VO$7,$C141,INPUT!$O$119:$VO$119)</f>
        <v>0</v>
      </c>
      <c r="O141" s="150">
        <f t="shared" si="58"/>
        <v>353031.53876769776</v>
      </c>
      <c r="P141" s="150">
        <f>R140+Balances!F130</f>
        <v>7249.6113369174464</v>
      </c>
      <c r="Q141" s="141">
        <f>SUMIF(INPUT!$O$7:$VO$7,$C141,INPUT!$O$140:$VO$140)</f>
        <v>-1449.9222222222222</v>
      </c>
      <c r="R141" s="150">
        <f t="shared" si="59"/>
        <v>5799.6891146952239</v>
      </c>
      <c r="S141" s="165">
        <f t="shared" si="43"/>
        <v>0</v>
      </c>
      <c r="T141" s="141">
        <f>SUMIF(INPUT!$O$7:$VO$7,$C141,INPUT!$O$77:$VO$77)</f>
        <v>0</v>
      </c>
      <c r="U141" s="150">
        <f>'RateBase-E'!L125</f>
        <v>379062.13931810891</v>
      </c>
      <c r="V141" s="150">
        <f t="shared" si="60"/>
        <v>2043.9350771651216</v>
      </c>
      <c r="W141" s="150">
        <f>Y140+Balances!C130</f>
        <v>-2.5354502895424957E-4</v>
      </c>
      <c r="X141" s="141">
        <f>SUMIF(INPUT!$O$7:$VO$7,$C141,INPUT!$O$98:$VO$98)</f>
        <v>0</v>
      </c>
      <c r="Y141" s="150">
        <f t="shared" si="61"/>
        <v>-2.5354502895424957E-4</v>
      </c>
      <c r="Z141" s="150">
        <f t="shared" si="62"/>
        <v>1.3697558901729204E-6</v>
      </c>
      <c r="AA141" s="141">
        <f>SUMIF(INPUT!$O$7:$VO$7,$C141,INPUT!$O$155:$VO$155)+SUMIF(INPUT!$O$7:$VO$7,$C141,INPUT!$O$156:$VO$156)</f>
        <v>3782.5826166773263</v>
      </c>
      <c r="AB141" s="141">
        <f>SUMIF(INPUT!$O$7:$VO$7,$C141,INPUT!$O$160:$VO$160)+SUMIF(INPUT!$O$7:$VO$7,$C141,INPUT!$O$161:$VO$161)</f>
        <v>2419.5381453993491</v>
      </c>
      <c r="AC141" s="141">
        <f t="shared" si="63"/>
        <v>-286.23933896837519</v>
      </c>
      <c r="AD141" s="141">
        <f>-SUMIF(INPUT!$N$7:$VO$7,$C141,INPUT!$N$179:$VO$179)</f>
        <v>0</v>
      </c>
      <c r="AE141" s="141">
        <f>-SUMIF(INPUT!$N$7:$VO$7,$C141,INPUT!$N$180:$VO$180)</f>
        <v>0</v>
      </c>
      <c r="AF141" s="141">
        <f t="shared" si="23"/>
        <v>307.77351734427998</v>
      </c>
      <c r="AG141" s="142" t="e">
        <f>AF141*HLOOKUP(YEAR(C141),INPUT!$E$53:$P$58,5,FALSE)+F141+I141</f>
        <v>#VALUE!</v>
      </c>
      <c r="AI141" s="143"/>
      <c r="AN141" s="23">
        <f t="shared" si="32"/>
        <v>1</v>
      </c>
    </row>
    <row r="142" spans="1:40" hidden="1" outlineLevel="1">
      <c r="A142" s="23"/>
      <c r="B142" s="23">
        <f t="shared" si="53"/>
        <v>2028</v>
      </c>
      <c r="C142" s="29">
        <v>46997</v>
      </c>
      <c r="D142" s="231">
        <f t="shared" si="54"/>
        <v>0</v>
      </c>
      <c r="E142" s="231">
        <f>SUMIF(INPUT!$F$7:$CK$7,$C142,INPUT!$F$62:$CK$62)</f>
        <v>0</v>
      </c>
      <c r="F142" s="231">
        <f>-SUMIF(INPUT!$F$7:$VO$7,$C142,INPUT!$F$63:$VO$63)</f>
        <v>0</v>
      </c>
      <c r="G142" s="231">
        <f t="shared" si="55"/>
        <v>0</v>
      </c>
      <c r="H142" s="232" t="e">
        <f>SUMIF(INPUT!$F$7:$VO$7,$C142,INPUT!$F$195:$VO$195)</f>
        <v>#VALUE!</v>
      </c>
      <c r="I142" s="231" t="e">
        <f t="shared" si="56"/>
        <v>#VALUE!</v>
      </c>
      <c r="J142" s="140">
        <f>L141+Balances!C131+Balances!D131</f>
        <v>7673.9477597954938</v>
      </c>
      <c r="K142" s="141">
        <f>SUMIF(INPUT!$O$7:$VO$7,$C142,INPUT!$O$77:$VO$77)+SUMIF(INPUT!$O$7:$VO$7,$C142,INPUT!$O$98:$VO$98)</f>
        <v>0</v>
      </c>
      <c r="L142" s="150">
        <f t="shared" si="57"/>
        <v>7673.9477597954938</v>
      </c>
      <c r="M142" s="150">
        <f>O141+Balances!E131</f>
        <v>353031.53876769776</v>
      </c>
      <c r="N142" s="141">
        <f>SUMIF(INPUT!$O$7:$VO$7,$C142,INPUT!$O$119:$VO$119)</f>
        <v>0</v>
      </c>
      <c r="O142" s="150">
        <f t="shared" si="58"/>
        <v>353031.53876769776</v>
      </c>
      <c r="P142" s="150">
        <f>R141+Balances!F131</f>
        <v>5799.6891146952239</v>
      </c>
      <c r="Q142" s="141">
        <f>SUMIF(INPUT!$O$7:$VO$7,$C142,INPUT!$O$140:$VO$140)</f>
        <v>-1449.9222222222222</v>
      </c>
      <c r="R142" s="150">
        <f t="shared" si="59"/>
        <v>4349.7668924730015</v>
      </c>
      <c r="S142" s="165">
        <f t="shared" si="43"/>
        <v>0</v>
      </c>
      <c r="T142" s="141">
        <f>SUMIF(INPUT!$O$7:$VO$7,$C142,INPUT!$O$77:$VO$77)</f>
        <v>0</v>
      </c>
      <c r="U142" s="150">
        <f>'RateBase-E'!L126</f>
        <v>380512.06154033111</v>
      </c>
      <c r="V142" s="150">
        <f t="shared" si="60"/>
        <v>2051.7681611438252</v>
      </c>
      <c r="W142" s="150">
        <f>Y141+Balances!C131</f>
        <v>-2.5354502895424957E-4</v>
      </c>
      <c r="X142" s="141">
        <f>SUMIF(INPUT!$O$7:$VO$7,$C142,INPUT!$O$98:$VO$98)</f>
        <v>0</v>
      </c>
      <c r="Y142" s="150">
        <f t="shared" si="61"/>
        <v>-2.5354502895424957E-4</v>
      </c>
      <c r="Z142" s="150">
        <f t="shared" si="62"/>
        <v>1.3697558901729204E-6</v>
      </c>
      <c r="AA142" s="141">
        <f>SUMIF(INPUT!$O$7:$VO$7,$C142,INPUT!$O$155:$VO$155)+SUMIF(INPUT!$O$7:$VO$7,$C142,INPUT!$O$156:$VO$156)</f>
        <v>3782.5826166773263</v>
      </c>
      <c r="AB142" s="141">
        <f>SUMIF(INPUT!$O$7:$VO$7,$C142,INPUT!$O$160:$VO$160)+SUMIF(INPUT!$O$7:$VO$7,$C142,INPUT!$O$161:$VO$161)</f>
        <v>2419.5381453993491</v>
      </c>
      <c r="AC142" s="141">
        <f t="shared" si="63"/>
        <v>-286.23933896837519</v>
      </c>
      <c r="AD142" s="141">
        <f>-SUMIF(INPUT!$N$7:$VO$7,$C142,INPUT!$N$179:$VO$179)</f>
        <v>0</v>
      </c>
      <c r="AE142" s="141">
        <f>-SUMIF(INPUT!$N$7:$VO$7,$C142,INPUT!$N$180:$VO$180)</f>
        <v>0</v>
      </c>
      <c r="AF142" s="141">
        <f t="shared" si="23"/>
        <v>315.60660132298358</v>
      </c>
      <c r="AG142" s="142" t="e">
        <f>AF142*HLOOKUP(YEAR(C142),INPUT!$E$53:$P$58,5,FALSE)+F142+I142</f>
        <v>#VALUE!</v>
      </c>
      <c r="AI142" s="143"/>
      <c r="AN142" s="23">
        <f t="shared" si="32"/>
        <v>1</v>
      </c>
    </row>
    <row r="143" spans="1:40" hidden="1" outlineLevel="1">
      <c r="A143" s="23"/>
      <c r="B143" s="23">
        <f t="shared" si="53"/>
        <v>2028</v>
      </c>
      <c r="C143" s="29">
        <v>47027</v>
      </c>
      <c r="D143" s="231">
        <f t="shared" si="54"/>
        <v>0</v>
      </c>
      <c r="E143" s="231">
        <f>SUMIF(INPUT!$F$7:$CK$7,$C143,INPUT!$F$62:$CK$62)</f>
        <v>0</v>
      </c>
      <c r="F143" s="231">
        <f>-SUMIF(INPUT!$F$7:$VO$7,$C143,INPUT!$F$63:$VO$63)</f>
        <v>0</v>
      </c>
      <c r="G143" s="231">
        <f t="shared" si="55"/>
        <v>0</v>
      </c>
      <c r="H143" s="232" t="e">
        <f>SUMIF(INPUT!$F$7:$VO$7,$C143,INPUT!$F$195:$VO$195)</f>
        <v>#VALUE!</v>
      </c>
      <c r="I143" s="231" t="e">
        <f t="shared" si="56"/>
        <v>#VALUE!</v>
      </c>
      <c r="J143" s="140">
        <f>L142+Balances!C132+Balances!D132</f>
        <v>7673.9477597954938</v>
      </c>
      <c r="K143" s="141">
        <f>SUMIF(INPUT!$O$7:$VO$7,$C143,INPUT!$O$77:$VO$77)+SUMIF(INPUT!$O$7:$VO$7,$C143,INPUT!$O$98:$VO$98)</f>
        <v>0</v>
      </c>
      <c r="L143" s="150">
        <f t="shared" si="57"/>
        <v>7673.9477597954938</v>
      </c>
      <c r="M143" s="150">
        <f>O142+Balances!E132</f>
        <v>353031.53876769776</v>
      </c>
      <c r="N143" s="141">
        <f>SUMIF(INPUT!$O$7:$VO$7,$C143,INPUT!$O$119:$VO$119)</f>
        <v>0</v>
      </c>
      <c r="O143" s="150">
        <f t="shared" si="58"/>
        <v>353031.53876769776</v>
      </c>
      <c r="P143" s="150">
        <f>R142+Balances!F132</f>
        <v>4349.7668924730015</v>
      </c>
      <c r="Q143" s="141">
        <f>SUMIF(INPUT!$O$7:$VO$7,$C143,INPUT!$O$140:$VO$140)</f>
        <v>-1449.9222222222222</v>
      </c>
      <c r="R143" s="150">
        <f t="shared" si="59"/>
        <v>2899.844670250779</v>
      </c>
      <c r="S143" s="165">
        <f t="shared" si="43"/>
        <v>0</v>
      </c>
      <c r="T143" s="141">
        <f>SUMIF(INPUT!$O$7:$VO$7,$C143,INPUT!$O$77:$VO$77)</f>
        <v>0</v>
      </c>
      <c r="U143" s="150">
        <f>'RateBase-E'!L127</f>
        <v>381961.98376255331</v>
      </c>
      <c r="V143" s="150">
        <f t="shared" si="60"/>
        <v>2059.6012451225288</v>
      </c>
      <c r="W143" s="150">
        <f>Y142+Balances!C132</f>
        <v>-2.5354502895424957E-4</v>
      </c>
      <c r="X143" s="141">
        <f>SUMIF(INPUT!$O$7:$VO$7,$C143,INPUT!$O$98:$VO$98)</f>
        <v>0</v>
      </c>
      <c r="Y143" s="150">
        <f t="shared" si="61"/>
        <v>-2.5354502895424957E-4</v>
      </c>
      <c r="Z143" s="150">
        <f t="shared" si="62"/>
        <v>1.3697558901729204E-6</v>
      </c>
      <c r="AA143" s="141">
        <f>SUMIF(INPUT!$O$7:$VO$7,$C143,INPUT!$O$155:$VO$155)+SUMIF(INPUT!$O$7:$VO$7,$C143,INPUT!$O$156:$VO$156)</f>
        <v>3782.5826166773263</v>
      </c>
      <c r="AB143" s="141">
        <f>SUMIF(INPUT!$O$7:$VO$7,$C143,INPUT!$O$160:$VO$160)+SUMIF(INPUT!$O$7:$VO$7,$C143,INPUT!$O$161:$VO$161)</f>
        <v>2419.5381453993491</v>
      </c>
      <c r="AC143" s="141">
        <f t="shared" si="63"/>
        <v>-286.23933896837519</v>
      </c>
      <c r="AD143" s="141">
        <f>-SUMIF(INPUT!$N$7:$VO$7,$C143,INPUT!$N$179:$VO$179)</f>
        <v>0</v>
      </c>
      <c r="AE143" s="141">
        <f>-SUMIF(INPUT!$N$7:$VO$7,$C143,INPUT!$N$180:$VO$180)</f>
        <v>0</v>
      </c>
      <c r="AF143" s="141">
        <f t="shared" ref="AF143:AF145" si="64">+K143+N143+V143+AC143+AD143+AE143+Z143+Q143</f>
        <v>323.43968530168718</v>
      </c>
      <c r="AG143" s="142" t="e">
        <f>AF143*HLOOKUP(YEAR(C143),INPUT!$E$53:$P$58,5,FALSE)+F143+I143</f>
        <v>#VALUE!</v>
      </c>
      <c r="AI143" s="143"/>
      <c r="AN143" s="23">
        <f t="shared" si="32"/>
        <v>1</v>
      </c>
    </row>
    <row r="144" spans="1:40" hidden="1" outlineLevel="1">
      <c r="A144" s="23"/>
      <c r="B144" s="23">
        <f t="shared" si="53"/>
        <v>2028</v>
      </c>
      <c r="C144" s="29">
        <v>47058</v>
      </c>
      <c r="D144" s="231">
        <f t="shared" si="54"/>
        <v>0</v>
      </c>
      <c r="E144" s="231">
        <f>SUMIF(INPUT!$F$7:$CK$7,$C144,INPUT!$F$62:$CK$62)</f>
        <v>0</v>
      </c>
      <c r="F144" s="231">
        <f>-SUMIF(INPUT!$F$7:$VO$7,$C144,INPUT!$F$63:$VO$63)</f>
        <v>0</v>
      </c>
      <c r="G144" s="231">
        <f t="shared" si="55"/>
        <v>0</v>
      </c>
      <c r="H144" s="232" t="e">
        <f>SUMIF(INPUT!$F$7:$VO$7,$C144,INPUT!$F$195:$VO$195)</f>
        <v>#VALUE!</v>
      </c>
      <c r="I144" s="231" t="e">
        <f t="shared" si="56"/>
        <v>#VALUE!</v>
      </c>
      <c r="J144" s="140">
        <f>L143+Balances!C133+Balances!D133</f>
        <v>7673.9477597954938</v>
      </c>
      <c r="K144" s="141">
        <f>SUMIF(INPUT!$O$7:$VO$7,$C144,INPUT!$O$77:$VO$77)+SUMIF(INPUT!$O$7:$VO$7,$C144,INPUT!$O$98:$VO$98)</f>
        <v>0</v>
      </c>
      <c r="L144" s="150">
        <f t="shared" si="57"/>
        <v>7673.9477597954938</v>
      </c>
      <c r="M144" s="150">
        <f>O143+Balances!E133</f>
        <v>353031.53876769776</v>
      </c>
      <c r="N144" s="141">
        <f>SUMIF(INPUT!$O$7:$VO$7,$C144,INPUT!$O$119:$VO$119)</f>
        <v>0</v>
      </c>
      <c r="O144" s="150">
        <f t="shared" si="58"/>
        <v>353031.53876769776</v>
      </c>
      <c r="P144" s="150">
        <f>R143+Balances!F133</f>
        <v>2899.844670250779</v>
      </c>
      <c r="Q144" s="141">
        <f>SUMIF(INPUT!$O$7:$VO$7,$C144,INPUT!$O$140:$VO$140)</f>
        <v>-1449.9222222222222</v>
      </c>
      <c r="R144" s="150">
        <f t="shared" si="59"/>
        <v>1449.9224480285568</v>
      </c>
      <c r="S144" s="165">
        <f t="shared" si="43"/>
        <v>0</v>
      </c>
      <c r="T144" s="141">
        <f>SUMIF(INPUT!$O$7:$VO$7,$C144,INPUT!$O$77:$VO$77)</f>
        <v>0</v>
      </c>
      <c r="U144" s="150">
        <f>'RateBase-E'!L128</f>
        <v>383411.90598477551</v>
      </c>
      <c r="V144" s="150">
        <f t="shared" si="60"/>
        <v>2067.4343291012324</v>
      </c>
      <c r="W144" s="150">
        <f>Y143+Balances!C133</f>
        <v>-2.5354502895424957E-4</v>
      </c>
      <c r="X144" s="141">
        <f>SUMIF(INPUT!$O$7:$VO$7,$C144,INPUT!$O$98:$VO$98)</f>
        <v>0</v>
      </c>
      <c r="Y144" s="150">
        <f t="shared" si="61"/>
        <v>-2.5354502895424957E-4</v>
      </c>
      <c r="Z144" s="150">
        <f t="shared" si="62"/>
        <v>1.3697558901729204E-6</v>
      </c>
      <c r="AA144" s="141">
        <f>SUMIF(INPUT!$O$7:$VO$7,$C144,INPUT!$O$155:$VO$155)+SUMIF(INPUT!$O$7:$VO$7,$C144,INPUT!$O$156:$VO$156)</f>
        <v>3782.5826166773263</v>
      </c>
      <c r="AB144" s="141">
        <f>SUMIF(INPUT!$O$7:$VO$7,$C144,INPUT!$O$160:$VO$160)+SUMIF(INPUT!$O$7:$VO$7,$C144,INPUT!$O$161:$VO$161)</f>
        <v>2419.5381453993491</v>
      </c>
      <c r="AC144" s="141">
        <f t="shared" si="63"/>
        <v>-286.23933896837519</v>
      </c>
      <c r="AD144" s="141">
        <f>-SUMIF(INPUT!$N$7:$VO$7,$C144,INPUT!$N$179:$VO$179)</f>
        <v>0</v>
      </c>
      <c r="AE144" s="141">
        <f>-SUMIF(INPUT!$N$7:$VO$7,$C144,INPUT!$N$180:$VO$180)</f>
        <v>0</v>
      </c>
      <c r="AF144" s="141">
        <f t="shared" si="64"/>
        <v>331.27276928039078</v>
      </c>
      <c r="AG144" s="142" t="e">
        <f>AF144*HLOOKUP(YEAR(C144),INPUT!$E$53:$P$58,5,FALSE)+F144+I144</f>
        <v>#VALUE!</v>
      </c>
      <c r="AI144" s="143"/>
      <c r="AN144" s="23">
        <f t="shared" si="32"/>
        <v>1</v>
      </c>
    </row>
    <row r="145" spans="1:40" hidden="1" outlineLevel="1">
      <c r="A145" s="23"/>
      <c r="B145" s="23">
        <f t="shared" si="53"/>
        <v>2028</v>
      </c>
      <c r="C145" s="29">
        <v>47088</v>
      </c>
      <c r="D145" s="231">
        <f t="shared" si="54"/>
        <v>0</v>
      </c>
      <c r="E145" s="231">
        <f>SUMIF(INPUT!$F$7:$CK$7,$C145,INPUT!$F$62:$CK$62)</f>
        <v>0</v>
      </c>
      <c r="F145" s="231">
        <f>-SUMIF(INPUT!$F$7:$VO$7,$C145,INPUT!$F$63:$VO$63)</f>
        <v>0</v>
      </c>
      <c r="G145" s="231">
        <f t="shared" si="55"/>
        <v>0</v>
      </c>
      <c r="H145" s="232" t="e">
        <f>SUMIF(INPUT!$F$7:$VO$7,$C145,INPUT!$F$195:$VO$195)</f>
        <v>#VALUE!</v>
      </c>
      <c r="I145" s="231" t="e">
        <f t="shared" si="56"/>
        <v>#VALUE!</v>
      </c>
      <c r="J145" s="140">
        <f>L144+Balances!C134+Balances!D134</f>
        <v>7673.9477597954938</v>
      </c>
      <c r="K145" s="141">
        <f>SUMIF(INPUT!$O$7:$VO$7,$C145,INPUT!$O$77:$VO$77)+SUMIF(INPUT!$O$7:$VO$7,$C145,INPUT!$O$98:$VO$98)</f>
        <v>0</v>
      </c>
      <c r="L145" s="150">
        <f t="shared" si="57"/>
        <v>7673.9477597954938</v>
      </c>
      <c r="M145" s="150">
        <f>O144+Balances!E134</f>
        <v>353031.53876769776</v>
      </c>
      <c r="N145" s="141">
        <f>SUMIF(INPUT!$O$7:$VO$7,$C145,INPUT!$O$119:$VO$119)</f>
        <v>0</v>
      </c>
      <c r="O145" s="150">
        <f t="shared" si="58"/>
        <v>353031.53876769776</v>
      </c>
      <c r="P145" s="150">
        <f>R144+Balances!F134</f>
        <v>1449.9224480285568</v>
      </c>
      <c r="Q145" s="141">
        <f>SUMIF(INPUT!$O$7:$VO$7,$C145,INPUT!$O$140:$VO$140)</f>
        <v>-1449.9222222222222</v>
      </c>
      <c r="R145" s="150">
        <f t="shared" si="59"/>
        <v>2.2580633458346711E-4</v>
      </c>
      <c r="S145" s="165">
        <f t="shared" si="43"/>
        <v>0</v>
      </c>
      <c r="T145" s="141">
        <f>SUMIF(INPUT!$O$7:$VO$7,$C145,INPUT!$O$77:$VO$77)</f>
        <v>0</v>
      </c>
      <c r="U145" s="150">
        <f>'RateBase-E'!L129</f>
        <v>384861.82820699771</v>
      </c>
      <c r="V145" s="150">
        <f t="shared" si="60"/>
        <v>2075.267413079936</v>
      </c>
      <c r="W145" s="150">
        <f>Y144+Balances!C134</f>
        <v>-2.5354502895424957E-4</v>
      </c>
      <c r="X145" s="141">
        <f>SUMIF(INPUT!$O$7:$VO$7,$C145,INPUT!$O$98:$VO$98)</f>
        <v>0</v>
      </c>
      <c r="Y145" s="150">
        <f t="shared" si="61"/>
        <v>-2.5354502895424957E-4</v>
      </c>
      <c r="Z145" s="150">
        <f t="shared" si="62"/>
        <v>1.3697558901729204E-6</v>
      </c>
      <c r="AA145" s="141">
        <f>SUMIF(INPUT!$O$7:$VO$7,$C145,INPUT!$O$155:$VO$155)+SUMIF(INPUT!$O$7:$VO$7,$C145,INPUT!$O$156:$VO$156)</f>
        <v>3782.5826166773263</v>
      </c>
      <c r="AB145" s="141">
        <f>SUMIF(INPUT!$O$7:$VO$7,$C145,INPUT!$O$160:$VO$160)+SUMIF(INPUT!$O$7:$VO$7,$C145,INPUT!$O$161:$VO$161)</f>
        <v>2419.5381453993491</v>
      </c>
      <c r="AC145" s="141">
        <f t="shared" si="63"/>
        <v>-286.23933896837519</v>
      </c>
      <c r="AD145" s="141">
        <f>-SUMIF(INPUT!$N$7:$VO$7,$C145,INPUT!$N$179:$VO$179)</f>
        <v>0</v>
      </c>
      <c r="AE145" s="141">
        <f>-SUMIF(INPUT!$N$7:$VO$7,$C145,INPUT!$N$180:$VO$180)</f>
        <v>0</v>
      </c>
      <c r="AF145" s="141">
        <f t="shared" si="64"/>
        <v>339.10585325909437</v>
      </c>
      <c r="AG145" s="142" t="e">
        <f>AF145*HLOOKUP(YEAR(C145),INPUT!$E$53:$P$58,5,FALSE)+F145+I145</f>
        <v>#VALUE!</v>
      </c>
      <c r="AI145" s="143"/>
      <c r="AN145" s="23">
        <f t="shared" si="32"/>
        <v>1</v>
      </c>
    </row>
    <row r="146" spans="1:40" hidden="1" outlineLevel="1">
      <c r="A146" s="23"/>
      <c r="B146" s="23">
        <f t="shared" si="53"/>
        <v>2029</v>
      </c>
      <c r="C146" s="29">
        <v>47119</v>
      </c>
      <c r="D146" s="231"/>
      <c r="E146" s="231"/>
      <c r="F146" s="231"/>
      <c r="G146" s="231"/>
      <c r="H146" s="232"/>
      <c r="I146" s="231"/>
      <c r="J146" s="140"/>
      <c r="K146" s="141"/>
      <c r="L146" s="150"/>
      <c r="M146" s="150"/>
      <c r="N146" s="141"/>
      <c r="O146" s="150"/>
      <c r="P146" s="150"/>
      <c r="Q146" s="141"/>
      <c r="R146" s="150"/>
      <c r="S146" s="165"/>
      <c r="T146" s="141"/>
      <c r="U146" s="150"/>
      <c r="V146" s="150"/>
      <c r="W146" s="150"/>
      <c r="X146" s="141"/>
      <c r="Y146" s="150"/>
      <c r="Z146" s="150"/>
      <c r="AA146" s="141"/>
      <c r="AB146" s="141"/>
      <c r="AC146" s="141"/>
      <c r="AD146" s="141"/>
      <c r="AE146" s="141"/>
      <c r="AF146" s="141"/>
      <c r="AG146" s="142"/>
      <c r="AI146" s="143"/>
      <c r="AN146" s="23">
        <f t="shared" si="32"/>
        <v>1</v>
      </c>
    </row>
    <row r="147" spans="1:40" hidden="1" outlineLevel="1">
      <c r="A147" s="23"/>
      <c r="B147" s="23">
        <f t="shared" ref="B147:B154" si="65">YEAR(C147)</f>
        <v>2029</v>
      </c>
      <c r="C147" s="29">
        <v>47150</v>
      </c>
      <c r="D147" s="231"/>
      <c r="E147" s="231"/>
      <c r="F147" s="231"/>
      <c r="G147" s="231"/>
      <c r="H147" s="232"/>
      <c r="I147" s="231"/>
      <c r="J147" s="140"/>
      <c r="K147" s="141"/>
      <c r="L147" s="150"/>
      <c r="M147" s="150"/>
      <c r="N147" s="141"/>
      <c r="O147" s="150"/>
      <c r="P147" s="150"/>
      <c r="Q147" s="141"/>
      <c r="R147" s="150"/>
      <c r="S147" s="165"/>
      <c r="T147" s="141"/>
      <c r="U147" s="150"/>
      <c r="V147" s="150"/>
      <c r="W147" s="150"/>
      <c r="X147" s="141"/>
      <c r="Y147" s="150"/>
      <c r="Z147" s="150"/>
      <c r="AA147" s="141"/>
      <c r="AB147" s="141"/>
      <c r="AC147" s="141"/>
      <c r="AD147" s="141"/>
      <c r="AE147" s="141"/>
      <c r="AF147" s="141"/>
      <c r="AG147" s="142"/>
      <c r="AI147" s="143"/>
      <c r="AN147" s="23">
        <f t="shared" si="32"/>
        <v>1</v>
      </c>
    </row>
    <row r="148" spans="1:40" hidden="1" outlineLevel="1">
      <c r="A148" s="23"/>
      <c r="B148" s="23">
        <f t="shared" si="65"/>
        <v>2029</v>
      </c>
      <c r="C148" s="29">
        <v>47178</v>
      </c>
      <c r="D148" s="231"/>
      <c r="E148" s="231"/>
      <c r="F148" s="231"/>
      <c r="G148" s="231"/>
      <c r="H148" s="232"/>
      <c r="I148" s="231"/>
      <c r="J148" s="140"/>
      <c r="K148" s="141"/>
      <c r="L148" s="150"/>
      <c r="M148" s="150"/>
      <c r="N148" s="141"/>
      <c r="O148" s="150"/>
      <c r="P148" s="150"/>
      <c r="Q148" s="141"/>
      <c r="R148" s="150"/>
      <c r="S148" s="165"/>
      <c r="T148" s="141"/>
      <c r="U148" s="150"/>
      <c r="V148" s="150"/>
      <c r="W148" s="150"/>
      <c r="X148" s="141"/>
      <c r="Y148" s="150"/>
      <c r="Z148" s="150"/>
      <c r="AA148" s="141"/>
      <c r="AB148" s="141"/>
      <c r="AC148" s="141"/>
      <c r="AD148" s="141"/>
      <c r="AE148" s="141"/>
      <c r="AF148" s="141"/>
      <c r="AG148" s="142"/>
      <c r="AI148" s="143"/>
      <c r="AN148" s="23">
        <f t="shared" ref="AN148:AN172" si="66">AN143</f>
        <v>1</v>
      </c>
    </row>
    <row r="149" spans="1:40" hidden="1" outlineLevel="1">
      <c r="A149" s="23"/>
      <c r="B149" s="23">
        <f t="shared" si="65"/>
        <v>2029</v>
      </c>
      <c r="C149" s="29">
        <v>47209</v>
      </c>
      <c r="D149" s="231"/>
      <c r="E149" s="231"/>
      <c r="F149" s="231"/>
      <c r="G149" s="231"/>
      <c r="H149" s="232"/>
      <c r="I149" s="231"/>
      <c r="J149" s="140"/>
      <c r="K149" s="141"/>
      <c r="L149" s="150"/>
      <c r="M149" s="150"/>
      <c r="N149" s="141"/>
      <c r="O149" s="150"/>
      <c r="P149" s="150"/>
      <c r="Q149" s="141"/>
      <c r="R149" s="150"/>
      <c r="S149" s="165"/>
      <c r="T149" s="141"/>
      <c r="U149" s="150"/>
      <c r="V149" s="150"/>
      <c r="W149" s="150"/>
      <c r="X149" s="141"/>
      <c r="Y149" s="150"/>
      <c r="Z149" s="150"/>
      <c r="AA149" s="141"/>
      <c r="AB149" s="141"/>
      <c r="AC149" s="141"/>
      <c r="AD149" s="141"/>
      <c r="AE149" s="141"/>
      <c r="AF149" s="141"/>
      <c r="AG149" s="142"/>
      <c r="AI149" s="143"/>
      <c r="AN149" s="23">
        <f t="shared" si="66"/>
        <v>1</v>
      </c>
    </row>
    <row r="150" spans="1:40" hidden="1" outlineLevel="1">
      <c r="A150" s="23"/>
      <c r="B150" s="23">
        <f t="shared" si="65"/>
        <v>2029</v>
      </c>
      <c r="C150" s="29">
        <v>47239</v>
      </c>
      <c r="D150" s="231"/>
      <c r="E150" s="231"/>
      <c r="F150" s="231"/>
      <c r="G150" s="231"/>
      <c r="H150" s="232"/>
      <c r="I150" s="231"/>
      <c r="J150" s="140"/>
      <c r="K150" s="141"/>
      <c r="L150" s="150"/>
      <c r="M150" s="150"/>
      <c r="N150" s="141"/>
      <c r="O150" s="150"/>
      <c r="P150" s="150"/>
      <c r="Q150" s="141"/>
      <c r="R150" s="150"/>
      <c r="S150" s="165"/>
      <c r="T150" s="141"/>
      <c r="U150" s="150"/>
      <c r="V150" s="150"/>
      <c r="W150" s="150"/>
      <c r="X150" s="141"/>
      <c r="Y150" s="150"/>
      <c r="Z150" s="150"/>
      <c r="AA150" s="141"/>
      <c r="AB150" s="141"/>
      <c r="AC150" s="141"/>
      <c r="AD150" s="141"/>
      <c r="AE150" s="141"/>
      <c r="AF150" s="141"/>
      <c r="AG150" s="142"/>
      <c r="AI150" s="143"/>
      <c r="AN150" s="23">
        <f t="shared" si="66"/>
        <v>1</v>
      </c>
    </row>
    <row r="151" spans="1:40" hidden="1" outlineLevel="1">
      <c r="A151" s="23"/>
      <c r="B151" s="23">
        <f t="shared" si="65"/>
        <v>2029</v>
      </c>
      <c r="C151" s="29">
        <v>47270</v>
      </c>
      <c r="D151" s="231"/>
      <c r="E151" s="231"/>
      <c r="F151" s="231"/>
      <c r="G151" s="231"/>
      <c r="H151" s="232"/>
      <c r="I151" s="231"/>
      <c r="J151" s="140"/>
      <c r="K151" s="141"/>
      <c r="L151" s="150"/>
      <c r="M151" s="150"/>
      <c r="N151" s="141"/>
      <c r="O151" s="150"/>
      <c r="P151" s="150"/>
      <c r="Q151" s="141"/>
      <c r="R151" s="150"/>
      <c r="S151" s="165"/>
      <c r="T151" s="141"/>
      <c r="U151" s="150"/>
      <c r="V151" s="150"/>
      <c r="W151" s="150"/>
      <c r="X151" s="141"/>
      <c r="Y151" s="150"/>
      <c r="Z151" s="150"/>
      <c r="AA151" s="141"/>
      <c r="AB151" s="141"/>
      <c r="AC151" s="141"/>
      <c r="AD151" s="141"/>
      <c r="AE151" s="141"/>
      <c r="AF151" s="141"/>
      <c r="AG151" s="142"/>
      <c r="AI151" s="143"/>
      <c r="AN151" s="23">
        <f t="shared" si="66"/>
        <v>1</v>
      </c>
    </row>
    <row r="152" spans="1:40" hidden="1" outlineLevel="1">
      <c r="A152" s="23"/>
      <c r="B152" s="23">
        <f t="shared" si="65"/>
        <v>2029</v>
      </c>
      <c r="C152" s="29">
        <v>47300</v>
      </c>
      <c r="D152" s="231"/>
      <c r="E152" s="231"/>
      <c r="F152" s="231"/>
      <c r="G152" s="231"/>
      <c r="H152" s="232"/>
      <c r="I152" s="231"/>
      <c r="J152" s="140"/>
      <c r="K152" s="141"/>
      <c r="L152" s="150"/>
      <c r="M152" s="150"/>
      <c r="N152" s="141"/>
      <c r="O152" s="150"/>
      <c r="P152" s="150"/>
      <c r="Q152" s="141"/>
      <c r="R152" s="150"/>
      <c r="S152" s="165"/>
      <c r="T152" s="141"/>
      <c r="U152" s="150"/>
      <c r="V152" s="150"/>
      <c r="W152" s="150"/>
      <c r="X152" s="141"/>
      <c r="Y152" s="150"/>
      <c r="Z152" s="150"/>
      <c r="AA152" s="141"/>
      <c r="AB152" s="141"/>
      <c r="AC152" s="141"/>
      <c r="AD152" s="141"/>
      <c r="AE152" s="141"/>
      <c r="AF152" s="141"/>
      <c r="AG152" s="142"/>
      <c r="AI152" s="143"/>
      <c r="AN152" s="23">
        <f t="shared" si="66"/>
        <v>1</v>
      </c>
    </row>
    <row r="153" spans="1:40" hidden="1" outlineLevel="1">
      <c r="A153" s="23"/>
      <c r="B153" s="23">
        <f t="shared" si="65"/>
        <v>2029</v>
      </c>
      <c r="C153" s="29">
        <v>47331</v>
      </c>
      <c r="D153" s="231"/>
      <c r="E153" s="231"/>
      <c r="F153" s="231"/>
      <c r="G153" s="231"/>
      <c r="H153" s="232"/>
      <c r="I153" s="231"/>
      <c r="J153" s="140"/>
      <c r="K153" s="141"/>
      <c r="L153" s="150"/>
      <c r="M153" s="150"/>
      <c r="N153" s="141"/>
      <c r="O153" s="150"/>
      <c r="P153" s="150"/>
      <c r="Q153" s="141"/>
      <c r="R153" s="150"/>
      <c r="S153" s="165"/>
      <c r="T153" s="141"/>
      <c r="U153" s="150"/>
      <c r="V153" s="150"/>
      <c r="W153" s="150"/>
      <c r="X153" s="141"/>
      <c r="Y153" s="150"/>
      <c r="Z153" s="150"/>
      <c r="AA153" s="141"/>
      <c r="AB153" s="141"/>
      <c r="AC153" s="141"/>
      <c r="AD153" s="141"/>
      <c r="AE153" s="141"/>
      <c r="AF153" s="141"/>
      <c r="AG153" s="142"/>
      <c r="AI153" s="143"/>
      <c r="AN153" s="23">
        <f t="shared" si="66"/>
        <v>1</v>
      </c>
    </row>
    <row r="154" spans="1:40" hidden="1" outlineLevel="1">
      <c r="A154" s="23"/>
      <c r="B154" s="23">
        <f t="shared" si="65"/>
        <v>2029</v>
      </c>
      <c r="C154" s="29">
        <v>47362</v>
      </c>
      <c r="D154" s="231"/>
      <c r="E154" s="231"/>
      <c r="F154" s="231"/>
      <c r="G154" s="231"/>
      <c r="H154" s="232"/>
      <c r="I154" s="231"/>
      <c r="J154" s="140"/>
      <c r="K154" s="141"/>
      <c r="L154" s="150"/>
      <c r="M154" s="150"/>
      <c r="N154" s="141"/>
      <c r="O154" s="150"/>
      <c r="P154" s="150"/>
      <c r="Q154" s="141"/>
      <c r="R154" s="150"/>
      <c r="S154" s="165"/>
      <c r="T154" s="141"/>
      <c r="U154" s="150"/>
      <c r="V154" s="150"/>
      <c r="W154" s="150"/>
      <c r="X154" s="141"/>
      <c r="Y154" s="150"/>
      <c r="Z154" s="150"/>
      <c r="AA154" s="141"/>
      <c r="AB154" s="141"/>
      <c r="AC154" s="141"/>
      <c r="AD154" s="141"/>
      <c r="AE154" s="141"/>
      <c r="AF154" s="141"/>
      <c r="AG154" s="142"/>
      <c r="AI154" s="143"/>
      <c r="AN154" s="23">
        <f t="shared" si="66"/>
        <v>1</v>
      </c>
    </row>
    <row r="155" spans="1:40" hidden="1" outlineLevel="1">
      <c r="A155" s="23"/>
      <c r="B155" s="23">
        <f t="shared" ref="B155:B157" si="67">YEAR(C155)</f>
        <v>2029</v>
      </c>
      <c r="C155" s="29">
        <v>47392</v>
      </c>
      <c r="D155" s="231"/>
      <c r="E155" s="231"/>
      <c r="F155" s="231"/>
      <c r="G155" s="231"/>
      <c r="H155" s="232"/>
      <c r="I155" s="231"/>
      <c r="J155" s="140"/>
      <c r="K155" s="141"/>
      <c r="L155" s="150"/>
      <c r="M155" s="150"/>
      <c r="N155" s="141"/>
      <c r="O155" s="150"/>
      <c r="P155" s="150"/>
      <c r="Q155" s="141"/>
      <c r="R155" s="150"/>
      <c r="S155" s="165"/>
      <c r="T155" s="141"/>
      <c r="U155" s="150"/>
      <c r="V155" s="150"/>
      <c r="W155" s="150"/>
      <c r="X155" s="141"/>
      <c r="Y155" s="150"/>
      <c r="Z155" s="150"/>
      <c r="AA155" s="141"/>
      <c r="AB155" s="141"/>
      <c r="AC155" s="141"/>
      <c r="AD155" s="141"/>
      <c r="AE155" s="141"/>
      <c r="AF155" s="141"/>
      <c r="AG155" s="142"/>
      <c r="AI155" s="143"/>
      <c r="AN155" s="23">
        <f t="shared" si="66"/>
        <v>1</v>
      </c>
    </row>
    <row r="156" spans="1:40" hidden="1" outlineLevel="1">
      <c r="A156" s="23"/>
      <c r="B156" s="23">
        <f t="shared" si="67"/>
        <v>2029</v>
      </c>
      <c r="C156" s="29">
        <v>47423</v>
      </c>
      <c r="D156" s="231"/>
      <c r="E156" s="231"/>
      <c r="F156" s="231"/>
      <c r="G156" s="231"/>
      <c r="H156" s="232"/>
      <c r="I156" s="231"/>
      <c r="J156" s="140"/>
      <c r="K156" s="141"/>
      <c r="L156" s="150"/>
      <c r="M156" s="150"/>
      <c r="N156" s="141"/>
      <c r="O156" s="150"/>
      <c r="P156" s="150"/>
      <c r="Q156" s="141"/>
      <c r="R156" s="150"/>
      <c r="S156" s="165"/>
      <c r="T156" s="141"/>
      <c r="U156" s="150"/>
      <c r="V156" s="150"/>
      <c r="W156" s="150"/>
      <c r="X156" s="141"/>
      <c r="Y156" s="150"/>
      <c r="Z156" s="150"/>
      <c r="AA156" s="141"/>
      <c r="AB156" s="141"/>
      <c r="AC156" s="141"/>
      <c r="AD156" s="141"/>
      <c r="AE156" s="141"/>
      <c r="AF156" s="141"/>
      <c r="AG156" s="142"/>
      <c r="AI156" s="143"/>
      <c r="AN156" s="23">
        <f t="shared" si="66"/>
        <v>1</v>
      </c>
    </row>
    <row r="157" spans="1:40" hidden="1" outlineLevel="1">
      <c r="A157" s="23"/>
      <c r="B157" s="23">
        <f t="shared" si="67"/>
        <v>2029</v>
      </c>
      <c r="C157" s="29">
        <v>47453</v>
      </c>
      <c r="D157" s="231"/>
      <c r="E157" s="231"/>
      <c r="F157" s="231"/>
      <c r="G157" s="231"/>
      <c r="H157" s="232"/>
      <c r="I157" s="231"/>
      <c r="J157" s="140"/>
      <c r="K157" s="141"/>
      <c r="L157" s="150"/>
      <c r="M157" s="150"/>
      <c r="N157" s="141"/>
      <c r="O157" s="150"/>
      <c r="P157" s="150"/>
      <c r="Q157" s="141"/>
      <c r="R157" s="150"/>
      <c r="S157" s="165"/>
      <c r="T157" s="141"/>
      <c r="U157" s="150"/>
      <c r="V157" s="150"/>
      <c r="W157" s="150"/>
      <c r="X157" s="141"/>
      <c r="Y157" s="150"/>
      <c r="Z157" s="150"/>
      <c r="AA157" s="141"/>
      <c r="AB157" s="141"/>
      <c r="AC157" s="141"/>
      <c r="AD157" s="141"/>
      <c r="AE157" s="141"/>
      <c r="AF157" s="141"/>
      <c r="AG157" s="142"/>
      <c r="AI157" s="143"/>
      <c r="AN157" s="23">
        <f t="shared" si="66"/>
        <v>1</v>
      </c>
    </row>
    <row r="158" spans="1:40" ht="75" collapsed="1">
      <c r="D158" s="243" t="s">
        <v>165</v>
      </c>
      <c r="E158" s="160" t="s">
        <v>6</v>
      </c>
      <c r="F158" s="160" t="s">
        <v>6</v>
      </c>
      <c r="G158" s="243" t="s">
        <v>166</v>
      </c>
      <c r="H158" s="160" t="s">
        <v>6</v>
      </c>
      <c r="I158" s="243" t="s">
        <v>257</v>
      </c>
      <c r="J158" s="160" t="s">
        <v>327</v>
      </c>
      <c r="K158" s="160" t="s">
        <v>6</v>
      </c>
      <c r="L158" s="160" t="s">
        <v>249</v>
      </c>
      <c r="M158" s="160" t="s">
        <v>326</v>
      </c>
      <c r="N158" s="160" t="s">
        <v>6</v>
      </c>
      <c r="O158" s="160" t="s">
        <v>192</v>
      </c>
      <c r="P158" s="160" t="s">
        <v>325</v>
      </c>
      <c r="Q158" s="160" t="s">
        <v>6</v>
      </c>
      <c r="R158" s="160" t="s">
        <v>251</v>
      </c>
      <c r="S158" s="243" t="s">
        <v>328</v>
      </c>
      <c r="T158" s="243" t="s">
        <v>6</v>
      </c>
      <c r="U158" s="416" t="s">
        <v>343</v>
      </c>
      <c r="V158" s="416" t="s">
        <v>258</v>
      </c>
      <c r="W158" s="416" t="s">
        <v>259</v>
      </c>
      <c r="X158" s="416" t="s">
        <v>252</v>
      </c>
      <c r="Y158" s="416" t="s">
        <v>253</v>
      </c>
      <c r="Z158" s="416" t="s">
        <v>260</v>
      </c>
      <c r="AA158" s="417" t="s">
        <v>6</v>
      </c>
      <c r="AB158" s="417" t="s">
        <v>6</v>
      </c>
      <c r="AC158" s="243" t="s">
        <v>254</v>
      </c>
      <c r="AD158" s="417" t="s">
        <v>6</v>
      </c>
      <c r="AE158" s="417" t="s">
        <v>6</v>
      </c>
      <c r="AF158" s="160" t="s">
        <v>271</v>
      </c>
      <c r="AG158" s="243" t="s">
        <v>272</v>
      </c>
      <c r="AH158" s="418"/>
      <c r="AI158" s="419"/>
      <c r="AJ158" s="419"/>
      <c r="AN158" s="23">
        <f t="shared" si="66"/>
        <v>1</v>
      </c>
    </row>
    <row r="159" spans="1:40" ht="23.25" customHeight="1">
      <c r="C159" s="203" t="s">
        <v>129</v>
      </c>
      <c r="D159" s="311"/>
      <c r="E159" s="307"/>
      <c r="F159" s="307"/>
      <c r="G159" s="311"/>
      <c r="H159" s="311"/>
      <c r="I159" s="311"/>
      <c r="J159" s="307"/>
      <c r="K159" s="307"/>
      <c r="L159" s="307"/>
      <c r="M159" s="307"/>
      <c r="N159" s="307"/>
      <c r="O159" s="307"/>
      <c r="P159" s="307"/>
      <c r="Q159" s="307"/>
      <c r="R159" s="307"/>
      <c r="S159" s="307"/>
      <c r="T159" s="307"/>
      <c r="U159" s="420"/>
      <c r="V159" s="420"/>
      <c r="W159" s="420"/>
      <c r="X159" s="420"/>
      <c r="Y159" s="420"/>
      <c r="Z159" s="420"/>
      <c r="AA159" s="421"/>
      <c r="AB159" s="421"/>
      <c r="AC159" s="311"/>
      <c r="AD159" s="421"/>
      <c r="AE159" s="421"/>
      <c r="AF159" s="159"/>
      <c r="AG159" s="311"/>
      <c r="AH159" s="418"/>
      <c r="AI159" s="419"/>
      <c r="AJ159" s="419"/>
      <c r="AN159" s="23">
        <f t="shared" si="66"/>
        <v>1</v>
      </c>
    </row>
    <row r="160" spans="1:40">
      <c r="C160" s="23">
        <v>2018</v>
      </c>
      <c r="D160" s="231"/>
      <c r="E160" s="231"/>
      <c r="F160" s="231">
        <f t="shared" ref="F160:F170" si="68">SUMIF($B$14:$B$158,$C160,F$14:F$158)</f>
        <v>-5641.1419999999998</v>
      </c>
      <c r="G160" s="231"/>
      <c r="H160" s="232"/>
      <c r="I160" s="231">
        <f t="shared" ref="I160:I170" si="69">SUMIF($B$14:$B$158,$C160,I$14:I$158)</f>
        <v>-93.479375237499994</v>
      </c>
      <c r="J160" s="140"/>
      <c r="K160" s="141">
        <f t="shared" ref="K160:K170" si="70">SUMIF($B$14:$B$158,$C160,K$14:K$158)</f>
        <v>-5834.3653194016697</v>
      </c>
      <c r="L160" s="150"/>
      <c r="M160" s="150"/>
      <c r="N160" s="150">
        <f t="shared" ref="N160:N170" si="71">SUMIF($B$14:$B$158,$C160,N$14:N$158)</f>
        <v>-1826.2335456311666</v>
      </c>
      <c r="O160" s="150"/>
      <c r="P160" s="150"/>
      <c r="Q160" s="150">
        <f t="shared" ref="Q160:Q170" si="72">SUMIF($B$14:$B$158,$C160,Q$14:Q$158)</f>
        <v>-1403.1505376344085</v>
      </c>
      <c r="R160" s="150"/>
      <c r="S160" s="150"/>
      <c r="T160" s="150"/>
      <c r="U160" s="150"/>
      <c r="V160" s="150">
        <f t="shared" ref="V160:V170" si="73">SUMIF($B$14:$B$158,$C160,V$14:V$158)</f>
        <v>33.920321497202309</v>
      </c>
      <c r="W160" s="150"/>
      <c r="X160" s="150">
        <f t="shared" ref="X160:AC170" si="74">SUMIF($B$14:$B$158,$C160,X$14:X$158)</f>
        <v>-1419.6440023898931</v>
      </c>
      <c r="Y160" s="150"/>
      <c r="Z160" s="150">
        <f t="shared" si="74"/>
        <v>-628.50478192854416</v>
      </c>
      <c r="AA160" s="141">
        <f t="shared" si="74"/>
        <v>8397.5010700000021</v>
      </c>
      <c r="AB160" s="141">
        <f t="shared" si="74"/>
        <v>2507.4930892857146</v>
      </c>
      <c r="AC160" s="141">
        <f t="shared" si="74"/>
        <v>-1236.90167595</v>
      </c>
      <c r="AD160" s="141"/>
      <c r="AE160" s="141"/>
      <c r="AF160" s="141">
        <f t="shared" ref="AF160:AG170" si="75">SUMIF($B$14:$B$158,$C160,AF$14:AF$158)</f>
        <v>-10895.235539048586</v>
      </c>
      <c r="AG160" s="142">
        <f t="shared" si="75"/>
        <v>-20926.937810886848</v>
      </c>
      <c r="AI160" s="59"/>
      <c r="AJ160" s="39">
        <f t="shared" ref="AJ160:AJ165" si="76">SUMIF($B$14:$B$158,$C160,AJ$14:AJ$158)</f>
        <v>27.122025407286536</v>
      </c>
      <c r="AM160" s="151"/>
      <c r="AN160" s="23">
        <f t="shared" si="66"/>
        <v>1</v>
      </c>
    </row>
    <row r="161" spans="3:40" s="39" customFormat="1">
      <c r="C161" s="23">
        <v>2019</v>
      </c>
      <c r="D161" s="231"/>
      <c r="E161" s="231"/>
      <c r="F161" s="231">
        <f t="shared" si="68"/>
        <v>0</v>
      </c>
      <c r="G161" s="231"/>
      <c r="H161" s="232"/>
      <c r="I161" s="231">
        <f t="shared" si="69"/>
        <v>0</v>
      </c>
      <c r="J161" s="140"/>
      <c r="K161" s="141">
        <f t="shared" si="70"/>
        <v>-37547.145731586614</v>
      </c>
      <c r="L161" s="150"/>
      <c r="M161" s="150"/>
      <c r="N161" s="150">
        <f t="shared" si="71"/>
        <v>-9327.7950309610005</v>
      </c>
      <c r="O161" s="150"/>
      <c r="P161" s="150"/>
      <c r="Q161" s="150">
        <f t="shared" si="72"/>
        <v>-8418.9030000000002</v>
      </c>
      <c r="R161" s="150"/>
      <c r="S161" s="150"/>
      <c r="T161" s="150"/>
      <c r="U161" s="150"/>
      <c r="V161" s="150">
        <f t="shared" si="73"/>
        <v>1885.2015638772734</v>
      </c>
      <c r="W161" s="150"/>
      <c r="X161" s="150">
        <f t="shared" si="74"/>
        <v>-9136.2473815866069</v>
      </c>
      <c r="Y161" s="150"/>
      <c r="Z161" s="150">
        <f t="shared" si="74"/>
        <v>-3484.4065484111143</v>
      </c>
      <c r="AA161" s="141">
        <f t="shared" si="74"/>
        <v>74964.247970000026</v>
      </c>
      <c r="AB161" s="141">
        <f t="shared" si="74"/>
        <v>17783.109960000005</v>
      </c>
      <c r="AC161" s="141">
        <f t="shared" si="74"/>
        <v>-12008.038982100003</v>
      </c>
      <c r="AD161" s="141"/>
      <c r="AE161" s="141"/>
      <c r="AF161" s="141">
        <f t="shared" si="75"/>
        <v>-68901.087729181454</v>
      </c>
      <c r="AG161" s="142">
        <f t="shared" si="75"/>
        <v>-96117.017382208127</v>
      </c>
      <c r="AI161" s="59"/>
      <c r="AJ161" s="39">
        <f t="shared" si="76"/>
        <v>1507.3702859081945</v>
      </c>
      <c r="AM161" s="151"/>
      <c r="AN161" s="23">
        <f t="shared" si="66"/>
        <v>1</v>
      </c>
    </row>
    <row r="162" spans="3:40" s="39" customFormat="1">
      <c r="C162" s="23">
        <v>2020</v>
      </c>
      <c r="D162" s="231"/>
      <c r="E162" s="231"/>
      <c r="F162" s="231">
        <f t="shared" si="68"/>
        <v>0</v>
      </c>
      <c r="G162" s="231"/>
      <c r="H162" s="232"/>
      <c r="I162" s="231">
        <f t="shared" si="69"/>
        <v>0</v>
      </c>
      <c r="J162" s="140"/>
      <c r="K162" s="141">
        <f t="shared" si="70"/>
        <v>-50308.982440919499</v>
      </c>
      <c r="L162" s="150"/>
      <c r="M162" s="150"/>
      <c r="N162" s="150">
        <f t="shared" si="71"/>
        <v>-11303.458838849994</v>
      </c>
      <c r="O162" s="150"/>
      <c r="P162" s="150"/>
      <c r="Q162" s="150">
        <f t="shared" si="72"/>
        <v>-8418.9032258064508</v>
      </c>
      <c r="R162" s="150"/>
      <c r="S162" s="150"/>
      <c r="T162" s="150"/>
      <c r="U162" s="150"/>
      <c r="V162" s="150">
        <f t="shared" si="73"/>
        <v>5111.5625975536523</v>
      </c>
      <c r="W162" s="150"/>
      <c r="X162" s="150">
        <f t="shared" si="74"/>
        <v>-10854.107740919493</v>
      </c>
      <c r="Y162" s="150"/>
      <c r="Z162" s="150">
        <f t="shared" si="74"/>
        <v>-2843.6797396234533</v>
      </c>
      <c r="AA162" s="141">
        <f t="shared" si="74"/>
        <v>47117.3475990476</v>
      </c>
      <c r="AB162" s="141">
        <f t="shared" si="74"/>
        <v>16814.342970000009</v>
      </c>
      <c r="AC162" s="141">
        <f t="shared" si="74"/>
        <v>-6363.6309720999925</v>
      </c>
      <c r="AD162" s="141"/>
      <c r="AE162" s="141"/>
      <c r="AF162" s="141">
        <f t="shared" si="75"/>
        <v>-74127.09261974573</v>
      </c>
      <c r="AG162" s="142">
        <f t="shared" si="75"/>
        <v>-103377.6433674974</v>
      </c>
      <c r="AI162" s="59"/>
      <c r="AJ162" s="39">
        <f t="shared" si="76"/>
        <v>4087.1054436562517</v>
      </c>
      <c r="AM162" s="151"/>
      <c r="AN162" s="23">
        <f t="shared" si="66"/>
        <v>1</v>
      </c>
    </row>
    <row r="163" spans="3:40" s="39" customFormat="1">
      <c r="C163" s="23">
        <v>2021</v>
      </c>
      <c r="D163" s="231"/>
      <c r="E163" s="231"/>
      <c r="F163" s="231">
        <f t="shared" si="68"/>
        <v>0</v>
      </c>
      <c r="G163" s="231"/>
      <c r="H163" s="232"/>
      <c r="I163" s="231">
        <f t="shared" si="69"/>
        <v>0</v>
      </c>
      <c r="J163" s="140"/>
      <c r="K163" s="141">
        <f t="shared" si="70"/>
        <v>-55233.737691594484</v>
      </c>
      <c r="L163" s="150"/>
      <c r="M163" s="150"/>
      <c r="N163" s="150">
        <f t="shared" si="71"/>
        <v>-10166.548552015001</v>
      </c>
      <c r="O163" s="150"/>
      <c r="P163" s="150"/>
      <c r="Q163" s="150">
        <f t="shared" si="72"/>
        <v>-8418.9032258064508</v>
      </c>
      <c r="R163" s="150"/>
      <c r="S163" s="150"/>
      <c r="T163" s="150"/>
      <c r="U163" s="150"/>
      <c r="V163" s="150">
        <f t="shared" si="73"/>
        <v>9191.7107531361216</v>
      </c>
      <c r="W163" s="150"/>
      <c r="X163" s="150">
        <f t="shared" si="74"/>
        <v>-11918.916734586515</v>
      </c>
      <c r="Y163" s="150"/>
      <c r="Z163" s="150">
        <f t="shared" si="74"/>
        <v>-2129.2551311641591</v>
      </c>
      <c r="AA163" s="141">
        <f t="shared" si="74"/>
        <v>62260.629210938125</v>
      </c>
      <c r="AB163" s="141">
        <f t="shared" si="74"/>
        <v>18676.509144659958</v>
      </c>
      <c r="AC163" s="141">
        <f t="shared" si="74"/>
        <v>-9152.6652139184189</v>
      </c>
      <c r="AD163" s="141"/>
      <c r="AE163" s="141"/>
      <c r="AF163" s="141">
        <f t="shared" si="75"/>
        <v>-75909.39906136239</v>
      </c>
      <c r="AG163" s="142">
        <f t="shared" si="75"/>
        <v>-105878.42981078825</v>
      </c>
      <c r="AI163" s="59"/>
      <c r="AJ163" s="39">
        <f t="shared" si="76"/>
        <v>7349.5120794638806</v>
      </c>
      <c r="AM163" s="151"/>
      <c r="AN163" s="23">
        <f t="shared" si="66"/>
        <v>1</v>
      </c>
    </row>
    <row r="164" spans="3:40" s="39" customFormat="1">
      <c r="C164" s="23">
        <v>2022</v>
      </c>
      <c r="D164" s="231"/>
      <c r="E164" s="231"/>
      <c r="F164" s="231">
        <f t="shared" si="68"/>
        <v>0</v>
      </c>
      <c r="G164" s="231"/>
      <c r="H164" s="232"/>
      <c r="I164" s="231">
        <f t="shared" si="69"/>
        <v>0</v>
      </c>
      <c r="J164" s="140"/>
      <c r="K164" s="141">
        <f t="shared" si="70"/>
        <v>-59259.624108271011</v>
      </c>
      <c r="L164" s="150"/>
      <c r="M164" s="150"/>
      <c r="N164" s="150">
        <f t="shared" si="71"/>
        <v>-10166.548552015001</v>
      </c>
      <c r="O164" s="150"/>
      <c r="P164" s="150"/>
      <c r="Q164" s="150">
        <f t="shared" si="72"/>
        <v>-8418.9032258064508</v>
      </c>
      <c r="R164" s="150"/>
      <c r="S164" s="150"/>
      <c r="T164" s="150"/>
      <c r="U164" s="150"/>
      <c r="V164" s="150">
        <f t="shared" si="73"/>
        <v>13305.496017507672</v>
      </c>
      <c r="W164" s="150"/>
      <c r="X164" s="150">
        <f t="shared" si="74"/>
        <v>-12898.513518958584</v>
      </c>
      <c r="Y164" s="150"/>
      <c r="Z164" s="150">
        <f t="shared" si="74"/>
        <v>-1322.2728675922122</v>
      </c>
      <c r="AA164" s="141">
        <f t="shared" si="74"/>
        <v>58046.684598282773</v>
      </c>
      <c r="AB164" s="141">
        <f t="shared" si="74"/>
        <v>21236.629384516375</v>
      </c>
      <c r="AC164" s="141">
        <f t="shared" si="74"/>
        <v>-7730.1115948909455</v>
      </c>
      <c r="AD164" s="141"/>
      <c r="AE164" s="141"/>
      <c r="AF164" s="141">
        <f t="shared" si="75"/>
        <v>-73591.964331067968</v>
      </c>
      <c r="AG164" s="142">
        <f t="shared" si="75"/>
        <v>-102646.0718489736</v>
      </c>
      <c r="AI164" s="59"/>
      <c r="AJ164" s="39">
        <f t="shared" si="76"/>
        <v>10638.814289338532</v>
      </c>
      <c r="AM164" s="151"/>
      <c r="AN164" s="23">
        <f t="shared" si="66"/>
        <v>1</v>
      </c>
    </row>
    <row r="165" spans="3:40" s="39" customFormat="1" hidden="1" outlineLevel="1">
      <c r="C165" s="23">
        <v>2023</v>
      </c>
      <c r="D165" s="231"/>
      <c r="E165" s="231"/>
      <c r="F165" s="231">
        <f t="shared" si="68"/>
        <v>0</v>
      </c>
      <c r="G165" s="231"/>
      <c r="H165" s="232"/>
      <c r="I165" s="231" t="e">
        <f t="shared" si="69"/>
        <v>#VALUE!</v>
      </c>
      <c r="J165" s="140"/>
      <c r="K165" s="141">
        <f t="shared" si="70"/>
        <v>-63568.878999999986</v>
      </c>
      <c r="L165" s="150"/>
      <c r="M165" s="150"/>
      <c r="N165" s="150">
        <f t="shared" si="71"/>
        <v>0</v>
      </c>
      <c r="O165" s="150"/>
      <c r="P165" s="150"/>
      <c r="Q165" s="150">
        <f t="shared" si="72"/>
        <v>-8418.9032258064508</v>
      </c>
      <c r="R165" s="150"/>
      <c r="S165" s="150"/>
      <c r="T165" s="150"/>
      <c r="U165" s="150"/>
      <c r="V165" s="150">
        <f t="shared" si="73"/>
        <v>17414.28560847263</v>
      </c>
      <c r="W165" s="150"/>
      <c r="X165" s="150">
        <f t="shared" si="74"/>
        <v>-13947.061</v>
      </c>
      <c r="Y165" s="150"/>
      <c r="Z165" s="150">
        <f t="shared" si="74"/>
        <v>-452.08699234742926</v>
      </c>
      <c r="AA165" s="141">
        <f t="shared" si="74"/>
        <v>45390.991400127918</v>
      </c>
      <c r="AB165" s="141">
        <f t="shared" si="74"/>
        <v>29034.457744792195</v>
      </c>
      <c r="AC165" s="141">
        <f t="shared" si="74"/>
        <v>-3434.8720676205025</v>
      </c>
      <c r="AD165" s="141"/>
      <c r="AE165" s="141"/>
      <c r="AF165" s="141">
        <f t="shared" si="75"/>
        <v>-58460.455677301754</v>
      </c>
      <c r="AG165" s="142" t="e">
        <f t="shared" si="75"/>
        <v>#VALUE!</v>
      </c>
      <c r="AI165" s="59"/>
      <c r="AJ165" s="39">
        <f t="shared" si="76"/>
        <v>13924.122056499211</v>
      </c>
      <c r="AM165" s="151"/>
      <c r="AN165" s="23">
        <f t="shared" si="66"/>
        <v>1</v>
      </c>
    </row>
    <row r="166" spans="3:40" s="39" customFormat="1" hidden="1" outlineLevel="1">
      <c r="C166" s="23">
        <v>2024</v>
      </c>
      <c r="D166" s="231"/>
      <c r="E166" s="231"/>
      <c r="F166" s="231">
        <f t="shared" si="68"/>
        <v>0</v>
      </c>
      <c r="G166" s="231"/>
      <c r="H166" s="232"/>
      <c r="I166" s="231" t="e">
        <f t="shared" si="69"/>
        <v>#VALUE!</v>
      </c>
      <c r="J166" s="140"/>
      <c r="K166" s="141">
        <f t="shared" si="70"/>
        <v>0</v>
      </c>
      <c r="L166" s="150"/>
      <c r="M166" s="150"/>
      <c r="N166" s="150">
        <f t="shared" si="71"/>
        <v>0</v>
      </c>
      <c r="O166" s="150"/>
      <c r="P166" s="150"/>
      <c r="Q166" s="150">
        <f t="shared" si="72"/>
        <v>-17399.066666666662</v>
      </c>
      <c r="R166" s="150"/>
      <c r="S166" s="150"/>
      <c r="T166" s="150"/>
      <c r="U166" s="150"/>
      <c r="V166" s="150">
        <f t="shared" si="73"/>
        <v>19874.369042631475</v>
      </c>
      <c r="W166" s="150"/>
      <c r="X166" s="150">
        <f t="shared" si="74"/>
        <v>0</v>
      </c>
      <c r="Y166" s="150"/>
      <c r="Z166" s="150">
        <f t="shared" si="74"/>
        <v>1.6437070682075043E-5</v>
      </c>
      <c r="AA166" s="141">
        <f t="shared" si="74"/>
        <v>45390.991400127918</v>
      </c>
      <c r="AB166" s="141">
        <f t="shared" si="74"/>
        <v>29034.457744792195</v>
      </c>
      <c r="AC166" s="141">
        <f t="shared" si="74"/>
        <v>-3434.8720676205025</v>
      </c>
      <c r="AD166" s="141"/>
      <c r="AE166" s="141"/>
      <c r="AF166" s="141">
        <f t="shared" si="75"/>
        <v>-959.56967521862521</v>
      </c>
      <c r="AG166" s="142" t="e">
        <f t="shared" si="75"/>
        <v>#VALUE!</v>
      </c>
      <c r="AI166" s="59"/>
      <c r="AM166" s="151"/>
      <c r="AN166" s="23">
        <f t="shared" si="66"/>
        <v>1</v>
      </c>
    </row>
    <row r="167" spans="3:40" s="39" customFormat="1" hidden="1" outlineLevel="1">
      <c r="C167" s="23">
        <v>2025</v>
      </c>
      <c r="D167" s="231"/>
      <c r="E167" s="231"/>
      <c r="F167" s="231">
        <f t="shared" si="68"/>
        <v>0</v>
      </c>
      <c r="G167" s="231"/>
      <c r="H167" s="232"/>
      <c r="I167" s="231" t="e">
        <f t="shared" si="69"/>
        <v>#VALUE!</v>
      </c>
      <c r="J167" s="140"/>
      <c r="K167" s="141">
        <f t="shared" si="70"/>
        <v>0</v>
      </c>
      <c r="L167" s="150"/>
      <c r="M167" s="150"/>
      <c r="N167" s="150">
        <f t="shared" si="71"/>
        <v>0</v>
      </c>
      <c r="O167" s="150"/>
      <c r="P167" s="150"/>
      <c r="Q167" s="150">
        <f t="shared" si="72"/>
        <v>-17399.066666666662</v>
      </c>
      <c r="R167" s="150"/>
      <c r="S167" s="150"/>
      <c r="T167" s="150"/>
      <c r="U167" s="150"/>
      <c r="V167" s="150">
        <f t="shared" si="73"/>
        <v>21002.333135564808</v>
      </c>
      <c r="W167" s="150"/>
      <c r="X167" s="150">
        <f t="shared" si="74"/>
        <v>0</v>
      </c>
      <c r="Y167" s="150"/>
      <c r="Z167" s="150">
        <f t="shared" si="74"/>
        <v>1.6437070682075043E-5</v>
      </c>
      <c r="AA167" s="141">
        <f t="shared" si="74"/>
        <v>45390.991400127918</v>
      </c>
      <c r="AB167" s="141">
        <f t="shared" si="74"/>
        <v>29034.457744792195</v>
      </c>
      <c r="AC167" s="141">
        <f t="shared" si="74"/>
        <v>-3434.8720676205025</v>
      </c>
      <c r="AD167" s="141"/>
      <c r="AE167" s="141"/>
      <c r="AF167" s="141">
        <f t="shared" si="75"/>
        <v>168.3944177147082</v>
      </c>
      <c r="AG167" s="142" t="e">
        <f t="shared" si="75"/>
        <v>#VALUE!</v>
      </c>
      <c r="AI167" s="59"/>
      <c r="AM167" s="151"/>
      <c r="AN167" s="23">
        <f t="shared" si="66"/>
        <v>1</v>
      </c>
    </row>
    <row r="168" spans="3:40" s="39" customFormat="1" hidden="1" outlineLevel="1">
      <c r="C168" s="23">
        <v>2026</v>
      </c>
      <c r="D168" s="231"/>
      <c r="E168" s="231"/>
      <c r="F168" s="231">
        <f t="shared" si="68"/>
        <v>0</v>
      </c>
      <c r="G168" s="231"/>
      <c r="H168" s="232"/>
      <c r="I168" s="231" t="e">
        <f t="shared" si="69"/>
        <v>#VALUE!</v>
      </c>
      <c r="J168" s="140"/>
      <c r="K168" s="141">
        <f t="shared" si="70"/>
        <v>0</v>
      </c>
      <c r="L168" s="150"/>
      <c r="M168" s="150"/>
      <c r="N168" s="150">
        <f t="shared" si="71"/>
        <v>0</v>
      </c>
      <c r="O168" s="150"/>
      <c r="P168" s="150"/>
      <c r="Q168" s="150">
        <f t="shared" si="72"/>
        <v>-17399.066666666662</v>
      </c>
      <c r="R168" s="150"/>
      <c r="S168" s="150"/>
      <c r="T168" s="150"/>
      <c r="U168" s="150"/>
      <c r="V168" s="150">
        <f t="shared" si="73"/>
        <v>22130.297228498137</v>
      </c>
      <c r="W168" s="150"/>
      <c r="X168" s="150">
        <f t="shared" si="74"/>
        <v>0</v>
      </c>
      <c r="Y168" s="150"/>
      <c r="Z168" s="150">
        <f t="shared" si="74"/>
        <v>1.6437070682075043E-5</v>
      </c>
      <c r="AA168" s="141">
        <f t="shared" si="74"/>
        <v>45390.991400127918</v>
      </c>
      <c r="AB168" s="141">
        <f t="shared" si="74"/>
        <v>29034.457744792195</v>
      </c>
      <c r="AC168" s="141">
        <f t="shared" si="74"/>
        <v>-3434.8720676205025</v>
      </c>
      <c r="AD168" s="141"/>
      <c r="AE168" s="141"/>
      <c r="AF168" s="141">
        <f t="shared" si="75"/>
        <v>1296.3585106480364</v>
      </c>
      <c r="AG168" s="142" t="e">
        <f t="shared" si="75"/>
        <v>#VALUE!</v>
      </c>
      <c r="AI168" s="59"/>
      <c r="AM168" s="151"/>
      <c r="AN168" s="23">
        <f t="shared" si="66"/>
        <v>1</v>
      </c>
    </row>
    <row r="169" spans="3:40" s="39" customFormat="1" hidden="1" outlineLevel="2">
      <c r="C169" s="23">
        <v>2027</v>
      </c>
      <c r="D169" s="231"/>
      <c r="E169" s="231"/>
      <c r="F169" s="231">
        <f t="shared" si="68"/>
        <v>0</v>
      </c>
      <c r="G169" s="231"/>
      <c r="H169" s="232"/>
      <c r="I169" s="231" t="e">
        <f t="shared" si="69"/>
        <v>#VALUE!</v>
      </c>
      <c r="J169" s="140"/>
      <c r="K169" s="141">
        <f t="shared" si="70"/>
        <v>0</v>
      </c>
      <c r="L169" s="150"/>
      <c r="M169" s="150"/>
      <c r="N169" s="150">
        <f t="shared" si="71"/>
        <v>0</v>
      </c>
      <c r="O169" s="150"/>
      <c r="P169" s="150"/>
      <c r="Q169" s="150">
        <f t="shared" si="72"/>
        <v>-17399.066666666662</v>
      </c>
      <c r="R169" s="150"/>
      <c r="S169" s="150"/>
      <c r="T169" s="150"/>
      <c r="U169" s="150"/>
      <c r="V169" s="150">
        <f t="shared" si="73"/>
        <v>23258.261321431466</v>
      </c>
      <c r="W169" s="150"/>
      <c r="X169" s="150">
        <f t="shared" si="74"/>
        <v>0</v>
      </c>
      <c r="Y169" s="150"/>
      <c r="Z169" s="150">
        <f t="shared" si="74"/>
        <v>1.6437070682075043E-5</v>
      </c>
      <c r="AA169" s="141">
        <f t="shared" si="74"/>
        <v>45390.991400127918</v>
      </c>
      <c r="AB169" s="141">
        <f t="shared" si="74"/>
        <v>29034.457744792195</v>
      </c>
      <c r="AC169" s="141">
        <f t="shared" si="74"/>
        <v>-3434.8720676205025</v>
      </c>
      <c r="AD169" s="141"/>
      <c r="AE169" s="141"/>
      <c r="AF169" s="141">
        <f t="shared" si="75"/>
        <v>2424.3226035813659</v>
      </c>
      <c r="AG169" s="142" t="e">
        <f t="shared" si="75"/>
        <v>#VALUE!</v>
      </c>
      <c r="AI169" s="59"/>
      <c r="AM169" s="151"/>
      <c r="AN169" s="23">
        <f t="shared" si="66"/>
        <v>1</v>
      </c>
    </row>
    <row r="170" spans="3:40" s="39" customFormat="1" hidden="1" outlineLevel="1">
      <c r="C170" s="23">
        <v>2028</v>
      </c>
      <c r="D170" s="231"/>
      <c r="E170" s="231"/>
      <c r="F170" s="231">
        <f t="shared" si="68"/>
        <v>0</v>
      </c>
      <c r="G170" s="231"/>
      <c r="H170" s="232"/>
      <c r="I170" s="231" t="e">
        <f t="shared" si="69"/>
        <v>#VALUE!</v>
      </c>
      <c r="J170" s="140"/>
      <c r="K170" s="141">
        <f t="shared" si="70"/>
        <v>0</v>
      </c>
      <c r="L170" s="150"/>
      <c r="M170" s="150"/>
      <c r="N170" s="150">
        <f t="shared" si="71"/>
        <v>0</v>
      </c>
      <c r="O170" s="150"/>
      <c r="P170" s="150"/>
      <c r="Q170" s="150">
        <f t="shared" si="72"/>
        <v>-17399.066666666662</v>
      </c>
      <c r="R170" s="150"/>
      <c r="S170" s="150"/>
      <c r="T170" s="150"/>
      <c r="U170" s="150"/>
      <c r="V170" s="150">
        <f t="shared" si="73"/>
        <v>24386.225414364792</v>
      </c>
      <c r="W170" s="150"/>
      <c r="X170" s="150">
        <f t="shared" si="74"/>
        <v>0</v>
      </c>
      <c r="Y170" s="150"/>
      <c r="Z170" s="150">
        <f t="shared" si="74"/>
        <v>1.6437070682075043E-5</v>
      </c>
      <c r="AA170" s="141">
        <f t="shared" si="74"/>
        <v>45390.991400127918</v>
      </c>
      <c r="AB170" s="141">
        <f t="shared" si="74"/>
        <v>29034.457744792195</v>
      </c>
      <c r="AC170" s="141">
        <f t="shared" si="74"/>
        <v>-3434.8720676205025</v>
      </c>
      <c r="AD170" s="141"/>
      <c r="AE170" s="141"/>
      <c r="AF170" s="141">
        <f t="shared" si="75"/>
        <v>3552.2866965146932</v>
      </c>
      <c r="AG170" s="142" t="e">
        <f t="shared" si="75"/>
        <v>#VALUE!</v>
      </c>
      <c r="AI170" s="59"/>
      <c r="AM170" s="151"/>
      <c r="AN170" s="23">
        <f t="shared" si="66"/>
        <v>1</v>
      </c>
    </row>
    <row r="171" spans="3:40" s="39" customFormat="1" hidden="1" outlineLevel="1">
      <c r="C171" s="23"/>
      <c r="D171" s="231"/>
      <c r="E171" s="231"/>
      <c r="F171" s="231"/>
      <c r="G171" s="231"/>
      <c r="H171" s="232"/>
      <c r="I171" s="231"/>
      <c r="J171" s="140"/>
      <c r="K171" s="141"/>
      <c r="L171" s="150"/>
      <c r="M171" s="150"/>
      <c r="N171" s="150"/>
      <c r="O171" s="150"/>
      <c r="P171" s="150"/>
      <c r="Q171" s="150"/>
      <c r="R171" s="150"/>
      <c r="S171" s="150"/>
      <c r="T171" s="150"/>
      <c r="U171" s="150"/>
      <c r="V171" s="150"/>
      <c r="W171" s="150"/>
      <c r="X171" s="150"/>
      <c r="Y171" s="150"/>
      <c r="Z171" s="150"/>
      <c r="AA171" s="141"/>
      <c r="AB171" s="141"/>
      <c r="AC171" s="141"/>
      <c r="AD171" s="141"/>
      <c r="AE171" s="141"/>
      <c r="AF171" s="141"/>
      <c r="AG171" s="142"/>
      <c r="AI171" s="59"/>
      <c r="AM171" s="151"/>
      <c r="AN171" s="23"/>
    </row>
    <row r="172" spans="3:40" s="39" customFormat="1" ht="24" hidden="1" customHeight="1" outlineLevel="1">
      <c r="C172" s="154" t="s">
        <v>14</v>
      </c>
      <c r="D172" s="422"/>
      <c r="E172" s="422"/>
      <c r="F172" s="141">
        <f>SUM(F160:F165)</f>
        <v>-5641.1419999999998</v>
      </c>
      <c r="G172" s="422"/>
      <c r="H172" s="422"/>
      <c r="I172" s="141" t="e">
        <f>SUM(I160:I165)</f>
        <v>#VALUE!</v>
      </c>
      <c r="J172" s="422"/>
      <c r="K172" s="141">
        <f>SUM(K160:K165)</f>
        <v>-271752.73429177329</v>
      </c>
      <c r="L172" s="150"/>
      <c r="M172" s="150"/>
      <c r="N172" s="141">
        <f>SUM(N160:N165)</f>
        <v>-42790.58451947217</v>
      </c>
      <c r="O172" s="150"/>
      <c r="P172" s="150"/>
      <c r="Q172" s="141">
        <f>SUM(Q160:Q165)</f>
        <v>-43497.666440860208</v>
      </c>
      <c r="R172" s="150"/>
      <c r="S172" s="150"/>
      <c r="T172" s="150"/>
      <c r="U172" s="150"/>
      <c r="V172" s="141">
        <f>SUM(V160:V171)</f>
        <v>157593.66300453525</v>
      </c>
      <c r="W172" s="141"/>
      <c r="X172" s="141"/>
      <c r="Y172" s="141"/>
      <c r="Z172" s="141">
        <f t="shared" ref="Z172:AC172" si="77">SUM(Z160:Z171)</f>
        <v>-10860.20597888156</v>
      </c>
      <c r="AA172" s="141">
        <f t="shared" si="77"/>
        <v>523132.35884903616</v>
      </c>
      <c r="AB172" s="141">
        <f t="shared" si="77"/>
        <v>251224.83101721521</v>
      </c>
      <c r="AC172" s="141">
        <f t="shared" si="77"/>
        <v>-57100.580844682387</v>
      </c>
      <c r="AD172" s="141"/>
      <c r="AE172" s="141"/>
      <c r="AF172" s="141">
        <f>SUM(AF160:AF171)</f>
        <v>-355403.44240446767</v>
      </c>
      <c r="AG172" s="142" t="e">
        <f>SUM(AG160:AG171)</f>
        <v>#VALUE!</v>
      </c>
      <c r="AN172" s="23">
        <f t="shared" si="66"/>
        <v>1</v>
      </c>
    </row>
    <row r="173" spans="3:40" s="39" customFormat="1" collapsed="1">
      <c r="C173" s="23"/>
      <c r="D173" s="23"/>
      <c r="E173" s="23"/>
    </row>
  </sheetData>
  <mergeCells count="11">
    <mergeCell ref="D10:I11"/>
    <mergeCell ref="AA10:AC11"/>
    <mergeCell ref="AD10:AE11"/>
    <mergeCell ref="J11:L11"/>
    <mergeCell ref="M11:O11"/>
    <mergeCell ref="S11:V11"/>
    <mergeCell ref="S10:V10"/>
    <mergeCell ref="W10:Z10"/>
    <mergeCell ref="W11:Z11"/>
    <mergeCell ref="P11:R11"/>
    <mergeCell ref="J10:R10"/>
  </mergeCells>
  <conditionalFormatting sqref="D14:AF14 E15:F157 AF15:AF157 AI14:AN14 AG14:AG157">
    <cfRule type="expression" dxfId="20" priority="7">
      <formula>$AN14=2</formula>
    </cfRule>
  </conditionalFormatting>
  <conditionalFormatting sqref="D15:D37 AH24:AN24 G25:I37 L25:L37 O25:O37 R25:R37 V25:V37 U25:U155 Y25:Z37 X25:X157 AC25:AC37 J25:K78 M25:N157 P25:Q157 S25:T30 S146:T157 S23:S157 T31:T145 W25:X145 G15:AE24 AA25:AB157 AD25:AE145 AJ33:AJ37 AI25:AN26 AI27:AJ32 AL27:AN37 AI15:AN23 AH14:AH23 AH25:AH43 J87:K157 J79:J86">
    <cfRule type="expression" dxfId="19" priority="6">
      <formula>$AN14=2</formula>
    </cfRule>
  </conditionalFormatting>
  <conditionalFormatting sqref="D160:AN171">
    <cfRule type="expression" dxfId="18" priority="5">
      <formula>$AN160=2</formula>
    </cfRule>
  </conditionalFormatting>
  <conditionalFormatting sqref="AI33:AI49">
    <cfRule type="expression" dxfId="17" priority="2">
      <formula>$AN33=2</formula>
    </cfRule>
  </conditionalFormatting>
  <conditionalFormatting sqref="AK27:AK49">
    <cfRule type="expression" dxfId="16" priority="1">
      <formula>$AN27=2</formula>
    </cfRule>
  </conditionalFormatting>
  <printOptions horizontalCentered="1"/>
  <pageMargins left="0.2" right="0.2" top="0.75" bottom="0.25" header="0.3" footer="0.3"/>
  <pageSetup scale="58" fitToWidth="2" orientation="landscape" verticalDpi="90" r:id="rId1"/>
  <colBreaks count="1" manualBreakCount="1">
    <brk id="18" max="164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Q176"/>
  <sheetViews>
    <sheetView view="pageBreakPreview" topLeftCell="Q10" zoomScale="80" zoomScaleNormal="100" zoomScaleSheetLayoutView="80" workbookViewId="0">
      <selection activeCell="AD58" sqref="AD58"/>
    </sheetView>
  </sheetViews>
  <sheetFormatPr defaultColWidth="9.140625" defaultRowHeight="15" outlineLevelRow="1" outlineLevelCol="2"/>
  <cols>
    <col min="1" max="1" width="9.140625" style="39" hidden="1" customWidth="1" outlineLevel="1"/>
    <col min="2" max="2" width="9.140625" style="23" hidden="1" customWidth="1" outlineLevel="1"/>
    <col min="3" max="3" width="10.5703125" style="23" customWidth="1" collapsed="1"/>
    <col min="4" max="9" width="13.28515625" style="23" customWidth="1"/>
    <col min="10" max="10" width="10.85546875" style="23" customWidth="1"/>
    <col min="11" max="11" width="12.5703125" style="23" customWidth="1"/>
    <col min="12" max="12" width="12.140625" style="23" customWidth="1"/>
    <col min="13" max="13" width="13.140625" style="23" customWidth="1"/>
    <col min="14" max="14" width="12.5703125" style="23" bestFit="1" customWidth="1"/>
    <col min="15" max="15" width="11.85546875" style="23" customWidth="1"/>
    <col min="16" max="16" width="10.5703125" style="23" bestFit="1" customWidth="1"/>
    <col min="17" max="17" width="12.5703125" style="23" bestFit="1" customWidth="1"/>
    <col min="18" max="18" width="11.28515625" style="23" customWidth="1"/>
    <col min="19" max="19" width="14.140625" style="23" customWidth="1"/>
    <col min="20" max="20" width="18.42578125" style="23" customWidth="1"/>
    <col min="21" max="21" width="14.28515625" style="23" customWidth="1"/>
    <col min="22" max="26" width="15" style="23" customWidth="1"/>
    <col min="27" max="27" width="12.7109375" style="23" customWidth="1"/>
    <col min="28" max="28" width="14.5703125" style="23" customWidth="1"/>
    <col min="29" max="29" width="12.7109375" style="23" customWidth="1"/>
    <col min="30" max="31" width="12.28515625" style="39" customWidth="1"/>
    <col min="32" max="32" width="14.42578125" style="39" customWidth="1"/>
    <col min="33" max="33" width="16.7109375" style="39" customWidth="1"/>
    <col min="34" max="34" width="11.140625" style="39" hidden="1" customWidth="1" outlineLevel="1"/>
    <col min="35" max="36" width="14" style="39" hidden="1" customWidth="1" outlineLevel="1"/>
    <col min="37" max="37" width="9.140625" style="39" hidden="1" customWidth="1" outlineLevel="1"/>
    <col min="38" max="38" width="9.140625" style="39" hidden="1" customWidth="1" outlineLevel="2" collapsed="1"/>
    <col min="39" max="39" width="13.5703125" style="39" hidden="1" customWidth="1" outlineLevel="1" collapsed="1"/>
    <col min="40" max="40" width="9.7109375" style="39" hidden="1" customWidth="1" outlineLevel="1"/>
    <col min="41" max="42" width="0" style="39" hidden="1" customWidth="1" outlineLevel="1"/>
    <col min="43" max="43" width="9.140625" style="39" collapsed="1"/>
    <col min="44" max="16384" width="9.140625" style="39"/>
  </cols>
  <sheetData>
    <row r="1" spans="1:39" s="23" customFormat="1" ht="18.75">
      <c r="D1" s="390" t="str">
        <f>INPUT!$E$14</f>
        <v>PSE&amp;G 2021 TAX ADJUSTMENT CREDIT</v>
      </c>
      <c r="E1" s="390"/>
      <c r="F1" s="390"/>
      <c r="G1" s="390"/>
      <c r="H1" s="390"/>
      <c r="I1" s="390"/>
      <c r="J1" s="423"/>
      <c r="K1" s="423"/>
      <c r="L1" s="391"/>
      <c r="M1" s="390"/>
      <c r="N1" s="390"/>
      <c r="P1" s="203"/>
      <c r="R1" s="284" t="s">
        <v>431</v>
      </c>
      <c r="S1" s="390" t="str">
        <f>D1</f>
        <v>PSE&amp;G 2021 TAX ADJUSTMENT CREDIT</v>
      </c>
      <c r="V1" s="390"/>
      <c r="W1" s="390"/>
      <c r="X1" s="390"/>
      <c r="Y1" s="390"/>
      <c r="Z1" s="390"/>
      <c r="AG1" s="284" t="s">
        <v>431</v>
      </c>
    </row>
    <row r="2" spans="1:39" s="23" customFormat="1" ht="15.75">
      <c r="D2" s="392" t="s">
        <v>372</v>
      </c>
      <c r="E2" s="393"/>
      <c r="F2" s="393"/>
      <c r="G2" s="393"/>
      <c r="H2" s="393"/>
      <c r="I2" s="393"/>
      <c r="J2" s="424"/>
      <c r="K2" s="424"/>
      <c r="L2" s="394"/>
      <c r="M2" s="393"/>
      <c r="N2" s="393"/>
      <c r="P2" s="203"/>
      <c r="Q2" s="425" t="s">
        <v>265</v>
      </c>
      <c r="R2" s="284" t="s">
        <v>363</v>
      </c>
      <c r="S2" s="393" t="str">
        <f>D2</f>
        <v>GTAC Net Revenue Requirement</v>
      </c>
      <c r="V2" s="393"/>
      <c r="W2" s="393"/>
      <c r="X2" s="393"/>
      <c r="Y2" s="393"/>
      <c r="Z2" s="393"/>
      <c r="AB2" s="23">
        <f>1/AB3</f>
        <v>1.3910140492418974</v>
      </c>
      <c r="AG2" s="284" t="s">
        <v>364</v>
      </c>
    </row>
    <row r="3" spans="1:39" s="23" customFormat="1" ht="15.75">
      <c r="D3" s="395" t="s">
        <v>1</v>
      </c>
      <c r="E3" s="395"/>
      <c r="F3" s="395"/>
      <c r="G3" s="395"/>
      <c r="H3" s="395"/>
      <c r="I3" s="395"/>
      <c r="J3" s="395"/>
      <c r="K3" s="395"/>
      <c r="L3" s="395"/>
      <c r="M3" s="395"/>
      <c r="N3" s="395"/>
      <c r="P3" s="203"/>
      <c r="S3" s="395" t="str">
        <f>D3</f>
        <v>$000</v>
      </c>
      <c r="V3" s="395"/>
      <c r="W3" s="395"/>
      <c r="X3" s="395"/>
      <c r="Y3" s="395"/>
      <c r="Z3" s="395"/>
      <c r="AB3" s="23">
        <f>1-0.2811</f>
        <v>0.71889999999999998</v>
      </c>
    </row>
    <row r="4" spans="1:39" s="23" customFormat="1">
      <c r="C4" s="396"/>
      <c r="D4" s="396"/>
      <c r="E4" s="396"/>
      <c r="F4" s="396"/>
      <c r="G4" s="397"/>
      <c r="H4" s="398"/>
      <c r="I4" s="398"/>
      <c r="J4" s="398"/>
      <c r="K4" s="399" t="s">
        <v>219</v>
      </c>
      <c r="L4" s="400">
        <f>INPUT!E241</f>
        <v>273900.29031807202</v>
      </c>
      <c r="N4" s="304"/>
      <c r="O4" s="304"/>
      <c r="P4" s="304"/>
      <c r="R4" s="304"/>
      <c r="S4" s="304"/>
      <c r="T4" s="304"/>
      <c r="V4" s="401"/>
      <c r="W4" s="401"/>
      <c r="X4" s="401"/>
      <c r="Y4" s="401"/>
      <c r="Z4" s="401"/>
      <c r="AG4" s="304"/>
    </row>
    <row r="5" spans="1:39" s="23" customFormat="1">
      <c r="C5" s="132"/>
      <c r="D5" s="132"/>
      <c r="E5" s="132"/>
      <c r="F5" s="132"/>
      <c r="G5" s="402"/>
      <c r="H5" s="132"/>
      <c r="I5" s="132"/>
      <c r="J5" s="132"/>
      <c r="K5" s="403" t="s">
        <v>148</v>
      </c>
      <c r="L5" s="404">
        <f>-INPUT!E242</f>
        <v>0</v>
      </c>
      <c r="N5" s="203"/>
      <c r="O5" s="203"/>
      <c r="P5" s="203"/>
      <c r="Q5" s="203"/>
      <c r="R5" s="203"/>
      <c r="S5" s="203"/>
      <c r="T5" s="203"/>
      <c r="AF5" s="39"/>
      <c r="AG5" s="203"/>
    </row>
    <row r="6" spans="1:39" s="23" customFormat="1">
      <c r="C6" s="132"/>
      <c r="D6" s="132"/>
      <c r="E6" s="132"/>
      <c r="F6" s="132"/>
      <c r="G6" s="406"/>
      <c r="H6" s="355"/>
      <c r="I6" s="355"/>
      <c r="J6" s="355"/>
      <c r="K6" s="407" t="s">
        <v>218</v>
      </c>
      <c r="L6" s="408">
        <f>SUM(L4:L5)</f>
        <v>273900.29031807202</v>
      </c>
      <c r="N6" s="156"/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G6" s="156"/>
    </row>
    <row r="7" spans="1:39" s="23" customFormat="1" ht="13.5" customHeight="1">
      <c r="C7" s="132"/>
      <c r="D7" s="132"/>
      <c r="E7" s="132"/>
      <c r="F7" s="132"/>
      <c r="G7" s="132"/>
      <c r="H7" s="132"/>
      <c r="I7" s="132"/>
      <c r="J7" s="132"/>
      <c r="K7" s="157"/>
      <c r="L7" s="132"/>
      <c r="R7" s="284"/>
      <c r="AG7" s="151" t="s">
        <v>44</v>
      </c>
    </row>
    <row r="8" spans="1:39" s="23" customFormat="1">
      <c r="C8" s="132"/>
      <c r="D8" s="132"/>
      <c r="E8" s="132"/>
      <c r="F8" s="132"/>
      <c r="G8" s="403"/>
      <c r="H8" s="403"/>
      <c r="I8" s="409"/>
      <c r="J8" s="132"/>
      <c r="K8" s="132"/>
      <c r="L8" s="132"/>
      <c r="O8" s="203"/>
      <c r="P8" s="203"/>
      <c r="Q8" s="203"/>
      <c r="R8" s="203"/>
      <c r="S8" s="203"/>
      <c r="T8" s="410"/>
      <c r="U8" s="411" t="s">
        <v>244</v>
      </c>
      <c r="V8" s="412">
        <f>WACC!$K$12/12</f>
        <v>5.4024166666666665E-3</v>
      </c>
      <c r="W8" s="412"/>
      <c r="X8" s="412"/>
      <c r="Y8" s="411" t="s">
        <v>244</v>
      </c>
      <c r="Z8" s="412">
        <f>V8</f>
        <v>5.4024166666666665E-3</v>
      </c>
      <c r="AB8" s="203" t="s">
        <v>63</v>
      </c>
      <c r="AC8" s="413">
        <f>INPUT!$E$42</f>
        <v>0.21</v>
      </c>
      <c r="AE8" s="413"/>
      <c r="AF8" s="203" t="s">
        <v>64</v>
      </c>
      <c r="AG8" s="23">
        <f>ROUND(RevFct!$E$22,4)</f>
        <v>1.4173</v>
      </c>
    </row>
    <row r="9" spans="1:39" s="23" customFormat="1">
      <c r="D9" s="154">
        <v>1</v>
      </c>
      <c r="E9" s="154">
        <v>2</v>
      </c>
      <c r="F9" s="154">
        <v>3</v>
      </c>
      <c r="G9" s="154">
        <v>4</v>
      </c>
      <c r="H9" s="154">
        <v>5</v>
      </c>
      <c r="I9" s="154">
        <v>6</v>
      </c>
      <c r="J9" s="154">
        <v>7</v>
      </c>
      <c r="K9" s="154">
        <v>8</v>
      </c>
      <c r="L9" s="154">
        <v>9</v>
      </c>
      <c r="M9" s="154">
        <v>10</v>
      </c>
      <c r="N9" s="154">
        <v>11</v>
      </c>
      <c r="O9" s="154">
        <v>12</v>
      </c>
      <c r="P9" s="154">
        <v>13</v>
      </c>
      <c r="Q9" s="154">
        <v>14</v>
      </c>
      <c r="R9" s="154">
        <v>15</v>
      </c>
      <c r="S9" s="154">
        <v>16</v>
      </c>
      <c r="T9" s="154">
        <v>17</v>
      </c>
      <c r="U9" s="154">
        <v>18</v>
      </c>
      <c r="V9" s="154">
        <v>19</v>
      </c>
      <c r="W9" s="154">
        <v>20</v>
      </c>
      <c r="X9" s="154">
        <v>21</v>
      </c>
      <c r="Y9" s="154">
        <v>22</v>
      </c>
      <c r="Z9" s="154">
        <v>23</v>
      </c>
      <c r="AA9" s="154">
        <v>24</v>
      </c>
      <c r="AB9" s="154">
        <v>25</v>
      </c>
      <c r="AC9" s="154">
        <v>26</v>
      </c>
      <c r="AD9" s="154">
        <v>27</v>
      </c>
      <c r="AE9" s="154">
        <v>28</v>
      </c>
      <c r="AF9" s="154">
        <v>29</v>
      </c>
      <c r="AG9" s="154">
        <v>30</v>
      </c>
      <c r="AH9" s="39"/>
      <c r="AI9" s="39"/>
      <c r="AJ9" s="39"/>
    </row>
    <row r="10" spans="1:39" s="23" customFormat="1" ht="15.75">
      <c r="D10" s="461" t="s">
        <v>159</v>
      </c>
      <c r="E10" s="462"/>
      <c r="F10" s="462"/>
      <c r="G10" s="462"/>
      <c r="H10" s="462"/>
      <c r="I10" s="463"/>
      <c r="J10" s="479" t="s">
        <v>156</v>
      </c>
      <c r="K10" s="480"/>
      <c r="L10" s="480"/>
      <c r="M10" s="480"/>
      <c r="N10" s="480"/>
      <c r="O10" s="480"/>
      <c r="P10" s="480"/>
      <c r="Q10" s="480"/>
      <c r="R10" s="480"/>
      <c r="S10" s="477" t="s">
        <v>196</v>
      </c>
      <c r="T10" s="477"/>
      <c r="U10" s="477"/>
      <c r="V10" s="478"/>
      <c r="W10" s="477" t="s">
        <v>237</v>
      </c>
      <c r="X10" s="477"/>
      <c r="Y10" s="477"/>
      <c r="Z10" s="478"/>
      <c r="AA10" s="467" t="s">
        <v>190</v>
      </c>
      <c r="AB10" s="468"/>
      <c r="AC10" s="469"/>
      <c r="AD10" s="472" t="s">
        <v>153</v>
      </c>
      <c r="AE10" s="473"/>
      <c r="AF10" s="39"/>
      <c r="AG10" s="308"/>
      <c r="AH10" s="39"/>
      <c r="AI10" s="39"/>
      <c r="AJ10" s="39"/>
    </row>
    <row r="11" spans="1:39" s="23" customFormat="1" ht="15.75">
      <c r="D11" s="464"/>
      <c r="E11" s="465"/>
      <c r="F11" s="465"/>
      <c r="G11" s="465"/>
      <c r="H11" s="465"/>
      <c r="I11" s="466"/>
      <c r="J11" s="476" t="s">
        <v>213</v>
      </c>
      <c r="K11" s="477"/>
      <c r="L11" s="478"/>
      <c r="M11" s="476" t="s">
        <v>214</v>
      </c>
      <c r="N11" s="477"/>
      <c r="O11" s="478"/>
      <c r="P11" s="479" t="s">
        <v>245</v>
      </c>
      <c r="Q11" s="480"/>
      <c r="R11" s="481"/>
      <c r="S11" s="476" t="s">
        <v>177</v>
      </c>
      <c r="T11" s="477"/>
      <c r="U11" s="477"/>
      <c r="V11" s="478"/>
      <c r="W11" s="476" t="s">
        <v>238</v>
      </c>
      <c r="X11" s="477"/>
      <c r="Y11" s="477"/>
      <c r="Z11" s="478"/>
      <c r="AA11" s="470"/>
      <c r="AB11" s="470"/>
      <c r="AC11" s="471"/>
      <c r="AD11" s="474"/>
      <c r="AE11" s="475"/>
      <c r="AF11" s="39"/>
      <c r="AG11" s="308"/>
      <c r="AH11" s="39"/>
      <c r="AI11" s="39"/>
      <c r="AJ11" s="39"/>
    </row>
    <row r="12" spans="1:39" s="23" customFormat="1" ht="90">
      <c r="D12" s="414" t="s">
        <v>191</v>
      </c>
      <c r="E12" s="414" t="s">
        <v>157</v>
      </c>
      <c r="F12" s="414" t="s">
        <v>420</v>
      </c>
      <c r="G12" s="414" t="s">
        <v>208</v>
      </c>
      <c r="H12" s="414" t="s">
        <v>179</v>
      </c>
      <c r="I12" s="414" t="s">
        <v>207</v>
      </c>
      <c r="J12" s="414" t="s">
        <v>215</v>
      </c>
      <c r="K12" s="305" t="s">
        <v>217</v>
      </c>
      <c r="L12" s="305" t="s">
        <v>216</v>
      </c>
      <c r="M12" s="414" t="s">
        <v>215</v>
      </c>
      <c r="N12" s="305" t="s">
        <v>217</v>
      </c>
      <c r="O12" s="305" t="s">
        <v>216</v>
      </c>
      <c r="P12" s="414" t="s">
        <v>215</v>
      </c>
      <c r="Q12" s="305" t="s">
        <v>217</v>
      </c>
      <c r="R12" s="305" t="s">
        <v>216</v>
      </c>
      <c r="S12" s="305" t="s">
        <v>211</v>
      </c>
      <c r="T12" s="305" t="s">
        <v>212</v>
      </c>
      <c r="U12" s="305" t="s">
        <v>187</v>
      </c>
      <c r="V12" s="305" t="s">
        <v>188</v>
      </c>
      <c r="W12" s="305" t="s">
        <v>239</v>
      </c>
      <c r="X12" s="305" t="s">
        <v>235</v>
      </c>
      <c r="Y12" s="305" t="s">
        <v>240</v>
      </c>
      <c r="Z12" s="305" t="s">
        <v>236</v>
      </c>
      <c r="AA12" s="305" t="s">
        <v>185</v>
      </c>
      <c r="AB12" s="305" t="s">
        <v>186</v>
      </c>
      <c r="AC12" s="305" t="s">
        <v>189</v>
      </c>
      <c r="AD12" s="305" t="s">
        <v>141</v>
      </c>
      <c r="AE12" s="305" t="s">
        <v>101</v>
      </c>
      <c r="AF12" s="305" t="s">
        <v>3</v>
      </c>
      <c r="AG12" s="309" t="s">
        <v>5</v>
      </c>
      <c r="AH12" s="39"/>
      <c r="AI12" s="39"/>
      <c r="AJ12" s="39"/>
    </row>
    <row r="13" spans="1:39" s="23" customFormat="1" ht="7.5" customHeight="1">
      <c r="D13" s="415"/>
      <c r="E13" s="415"/>
      <c r="F13" s="415"/>
      <c r="G13" s="415"/>
      <c r="H13" s="415"/>
      <c r="I13" s="415"/>
      <c r="J13" s="415"/>
      <c r="K13" s="306"/>
      <c r="L13" s="306"/>
      <c r="M13" s="306"/>
      <c r="N13" s="306"/>
      <c r="O13" s="306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310"/>
      <c r="AH13" s="39"/>
      <c r="AI13" s="39"/>
      <c r="AJ13" s="39"/>
    </row>
    <row r="14" spans="1:39" s="23" customFormat="1" hidden="1" outlineLevel="1">
      <c r="A14" s="23" t="str">
        <f t="shared" ref="A14:A77" si="0">IF(MONTH(C14)=12,B14,"")</f>
        <v/>
      </c>
      <c r="B14" s="23">
        <f t="shared" ref="B14:B22" si="1">YEAR(C14)</f>
        <v>2018</v>
      </c>
      <c r="C14" s="29">
        <v>43101</v>
      </c>
      <c r="D14" s="231"/>
      <c r="E14" s="231">
        <f>SUMIF(INPUT!$F$7:$VO$7,$C14,INPUT!$F$66:$VO$66)</f>
        <v>8831.7759999999998</v>
      </c>
      <c r="F14" s="231">
        <f>-SUMIF(INPUT!$F$7:$VO$7,$C14,INPUT!$F$67:$VO$67)</f>
        <v>0</v>
      </c>
      <c r="G14" s="231">
        <f>D14+E14+F14</f>
        <v>8831.7759999999998</v>
      </c>
      <c r="H14" s="232">
        <f>SUMIF(INPUT!$F$7:$VO$7,$C14,INPUT!$F$195:$VO$195)</f>
        <v>1.4200000000000001E-2</v>
      </c>
      <c r="I14" s="231">
        <f>-(G13+G14)/2*H14/12</f>
        <v>-5.2254674666666672</v>
      </c>
      <c r="J14" s="140"/>
      <c r="K14" s="141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41"/>
      <c r="AB14" s="141"/>
      <c r="AC14" s="141"/>
      <c r="AD14" s="141"/>
      <c r="AE14" s="141"/>
      <c r="AF14" s="141">
        <f>+K14+N14+V14+AC14+AD14+AE14+Z14+Q14</f>
        <v>0</v>
      </c>
      <c r="AG14" s="302">
        <f>AF14*HLOOKUP(YEAR(C14),INPUT!$E$53:$P$58,6,FALSE)+F14+I14</f>
        <v>-5.2254674666666672</v>
      </c>
      <c r="AH14" s="39"/>
      <c r="AI14" s="59" t="str">
        <f t="array" ref="AI14:AI97">TRANSPOSE(INPUT!$F$6:$CK$6)</f>
        <v>Jan18 - Dec19</v>
      </c>
      <c r="AJ14" s="39"/>
      <c r="AK14" s="39"/>
      <c r="AL14" s="39"/>
      <c r="AM14" s="151"/>
    </row>
    <row r="15" spans="1:39" s="23" customFormat="1" hidden="1" outlineLevel="1">
      <c r="A15" s="23" t="str">
        <f t="shared" si="0"/>
        <v/>
      </c>
      <c r="B15" s="23">
        <f t="shared" si="1"/>
        <v>2018</v>
      </c>
      <c r="C15" s="29">
        <v>43132</v>
      </c>
      <c r="D15" s="231">
        <f>G14</f>
        <v>8831.7759999999998</v>
      </c>
      <c r="E15" s="231">
        <f>SUMIF(INPUT!$F$7:$VO$7,$C15,INPUT!$F$66:$VO$66)</f>
        <v>6323.3389999999999</v>
      </c>
      <c r="F15" s="231">
        <f>-SUMIF(INPUT!$F$7:$VO$7,$C15,INPUT!$F$67:$VO$67)</f>
        <v>0</v>
      </c>
      <c r="G15" s="231">
        <f>D15+E15+F15</f>
        <v>15155.115</v>
      </c>
      <c r="H15" s="232">
        <f>SUMIF(INPUT!$F$7:$VO$7,$C15,INPUT!$F$195:$VO$195)</f>
        <v>1.4200000000000001E-2</v>
      </c>
      <c r="I15" s="231">
        <f t="shared" ref="I15:I17" si="2">-(G14+G15)/2*H15/12</f>
        <v>-14.192243841666667</v>
      </c>
      <c r="J15" s="140"/>
      <c r="K15" s="141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  <c r="AA15" s="141"/>
      <c r="AB15" s="141"/>
      <c r="AC15" s="141"/>
      <c r="AD15" s="141"/>
      <c r="AE15" s="141"/>
      <c r="AF15" s="141">
        <f t="shared" ref="AF15:AF25" si="3">+K15+N15+V15+AC15+AD15+AE15+Z15+Q15</f>
        <v>0</v>
      </c>
      <c r="AG15" s="142">
        <f>AF15*HLOOKUP(YEAR(C15),INPUT!$E$53:$P$58,6,FALSE)+F15+I15</f>
        <v>-14.192243841666667</v>
      </c>
      <c r="AH15" s="39"/>
      <c r="AI15" s="59" t="str">
        <v>Jan18 - Dec19</v>
      </c>
      <c r="AJ15" s="39"/>
      <c r="AK15" s="39"/>
      <c r="AL15" s="39"/>
      <c r="AM15" s="151"/>
    </row>
    <row r="16" spans="1:39" s="23" customFormat="1" hidden="1" outlineLevel="1">
      <c r="A16" s="23" t="str">
        <f t="shared" si="0"/>
        <v/>
      </c>
      <c r="B16" s="23">
        <f t="shared" si="1"/>
        <v>2018</v>
      </c>
      <c r="C16" s="29">
        <v>43160</v>
      </c>
      <c r="D16" s="231">
        <f t="shared" ref="D16:D79" si="4">G15</f>
        <v>15155.115</v>
      </c>
      <c r="E16" s="231">
        <f>SUMIF(INPUT!$F$7:$VO$7,$C16,INPUT!$F$66:$VO$66)</f>
        <v>6634.2629999999999</v>
      </c>
      <c r="F16" s="231">
        <f>-SUMIF(INPUT!$F$7:$VO$7,$C16,INPUT!$F$67:$VO$67)</f>
        <v>0</v>
      </c>
      <c r="G16" s="231">
        <f t="shared" ref="G16:G79" si="5">D16+E16+F16</f>
        <v>21789.378000000001</v>
      </c>
      <c r="H16" s="232">
        <f>SUMIF(INPUT!$F$7:$VO$7,$C16,INPUT!$F$195:$VO$195)</f>
        <v>1.7500000000000002E-2</v>
      </c>
      <c r="I16" s="231">
        <f t="shared" si="2"/>
        <v>-26.938692812500005</v>
      </c>
      <c r="J16" s="140"/>
      <c r="K16" s="141"/>
      <c r="L16" s="150"/>
      <c r="M16" s="150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  <c r="Y16" s="150"/>
      <c r="Z16" s="150"/>
      <c r="AA16" s="141"/>
      <c r="AB16" s="141"/>
      <c r="AC16" s="141"/>
      <c r="AD16" s="141"/>
      <c r="AE16" s="141"/>
      <c r="AF16" s="141">
        <f t="shared" si="3"/>
        <v>0</v>
      </c>
      <c r="AG16" s="142">
        <f>AF16*HLOOKUP(YEAR(C16),INPUT!$E$53:$P$58,6,FALSE)+F16+I16</f>
        <v>-26.938692812500005</v>
      </c>
      <c r="AH16" s="39"/>
      <c r="AI16" s="59" t="str">
        <v>Jan18 - Dec19</v>
      </c>
      <c r="AJ16" s="39"/>
      <c r="AK16" s="39"/>
      <c r="AL16" s="39"/>
      <c r="AM16" s="151"/>
    </row>
    <row r="17" spans="1:40" s="23" customFormat="1" hidden="1" outlineLevel="1">
      <c r="A17" s="23" t="str">
        <f t="shared" si="0"/>
        <v/>
      </c>
      <c r="B17" s="23">
        <f t="shared" si="1"/>
        <v>2018</v>
      </c>
      <c r="C17" s="29">
        <v>43191</v>
      </c>
      <c r="D17" s="231">
        <f t="shared" si="4"/>
        <v>21789.378000000001</v>
      </c>
      <c r="E17" s="231">
        <f>SUMIF(INPUT!$F$7:$VO$7,$C17,INPUT!$F$66:$VO$66)</f>
        <v>0</v>
      </c>
      <c r="F17" s="231">
        <f>-SUMIF(INPUT!$F$7:$VO$7,$C17,INPUT!$F$67:$VO$67)</f>
        <v>0</v>
      </c>
      <c r="G17" s="231">
        <f t="shared" si="5"/>
        <v>21789.378000000001</v>
      </c>
      <c r="H17" s="232">
        <f>SUMIF(INPUT!$F$7:$VO$7,$C17,INPUT!$F$195:$VO$195)</f>
        <v>2.1999999999999999E-2</v>
      </c>
      <c r="I17" s="231">
        <f t="shared" si="2"/>
        <v>-39.947192999999999</v>
      </c>
      <c r="J17" s="140"/>
      <c r="K17" s="141"/>
      <c r="L17" s="150"/>
      <c r="M17" s="150"/>
      <c r="N17" s="150"/>
      <c r="O17" s="150"/>
      <c r="P17" s="150"/>
      <c r="Q17" s="150"/>
      <c r="R17" s="150"/>
      <c r="S17" s="150"/>
      <c r="T17" s="150"/>
      <c r="U17" s="150"/>
      <c r="V17" s="150"/>
      <c r="W17" s="150"/>
      <c r="X17" s="150"/>
      <c r="Y17" s="150"/>
      <c r="Z17" s="150"/>
      <c r="AA17" s="141"/>
      <c r="AB17" s="141"/>
      <c r="AC17" s="141"/>
      <c r="AD17" s="141"/>
      <c r="AE17" s="141"/>
      <c r="AF17" s="141">
        <f t="shared" si="3"/>
        <v>0</v>
      </c>
      <c r="AG17" s="142">
        <f>AF17*HLOOKUP(YEAR(C17),INPUT!$E$53:$P$58,6,FALSE)+F17+I17</f>
        <v>-39.947192999999999</v>
      </c>
      <c r="AH17" s="39"/>
      <c r="AI17" s="59" t="str">
        <v>Jan18 - Dec19</v>
      </c>
      <c r="AJ17" s="39"/>
      <c r="AK17" s="39"/>
      <c r="AL17" s="39"/>
      <c r="AM17" s="151"/>
    </row>
    <row r="18" spans="1:40" s="23" customFormat="1" hidden="1" outlineLevel="1">
      <c r="A18" s="23" t="str">
        <f t="shared" si="0"/>
        <v/>
      </c>
      <c r="B18" s="23">
        <f t="shared" si="1"/>
        <v>2018</v>
      </c>
      <c r="C18" s="29">
        <v>43221</v>
      </c>
      <c r="D18" s="231">
        <f t="shared" si="4"/>
        <v>21789.378000000001</v>
      </c>
      <c r="E18" s="231">
        <f>SUMIF(INPUT!$F$7:$VO$7,$C18,INPUT!$F$66:$VO$66)</f>
        <v>0</v>
      </c>
      <c r="F18" s="231">
        <f>-SUMIF(INPUT!$F$7:$VO$7,$C18,INPUT!$F$67:$VO$67)</f>
        <v>0</v>
      </c>
      <c r="G18" s="231">
        <f t="shared" si="5"/>
        <v>21789.378000000001</v>
      </c>
      <c r="H18" s="232">
        <f>SUMIF(INPUT!$F$7:$VO$7,$C18,INPUT!$F$195:$VO$195)</f>
        <v>2.0799999999999999E-2</v>
      </c>
      <c r="I18" s="231">
        <f t="shared" ref="I18:I81" si="6">-(G17+G18)/2*H18/12</f>
        <v>-37.768255199999999</v>
      </c>
      <c r="J18" s="140"/>
      <c r="K18" s="141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41"/>
      <c r="AB18" s="141"/>
      <c r="AC18" s="141"/>
      <c r="AD18" s="141"/>
      <c r="AE18" s="141"/>
      <c r="AF18" s="141">
        <f t="shared" si="3"/>
        <v>0</v>
      </c>
      <c r="AG18" s="142">
        <f>AF18*HLOOKUP(YEAR(C18),INPUT!$E$53:$P$58,6,FALSE)+F18+I18</f>
        <v>-37.768255199999999</v>
      </c>
      <c r="AH18" s="39"/>
      <c r="AI18" s="59" t="str">
        <v>Jan18 - Dec19</v>
      </c>
      <c r="AJ18" s="39"/>
      <c r="AK18" s="39"/>
      <c r="AL18" s="39"/>
      <c r="AM18" s="151"/>
    </row>
    <row r="19" spans="1:40" s="23" customFormat="1" hidden="1" outlineLevel="1">
      <c r="A19" s="23" t="str">
        <f t="shared" si="0"/>
        <v/>
      </c>
      <c r="B19" s="23">
        <f t="shared" si="1"/>
        <v>2018</v>
      </c>
      <c r="C19" s="29">
        <v>43252</v>
      </c>
      <c r="D19" s="231">
        <f t="shared" si="4"/>
        <v>21789.378000000001</v>
      </c>
      <c r="E19" s="231">
        <f>SUMIF(INPUT!$F$7:$VO$7,$C19,INPUT!$F$66:$VO$66)</f>
        <v>0</v>
      </c>
      <c r="F19" s="231">
        <f>-SUMIF(INPUT!$F$7:$VO$7,$C19,INPUT!$F$67:$VO$67)</f>
        <v>0</v>
      </c>
      <c r="G19" s="231">
        <f t="shared" si="5"/>
        <v>21789.378000000001</v>
      </c>
      <c r="H19" s="232">
        <f>SUMIF(INPUT!$F$7:$VO$7,$C19,INPUT!$F$195:$VO$195)</f>
        <v>2.0799999999999999E-2</v>
      </c>
      <c r="I19" s="231">
        <f t="shared" si="6"/>
        <v>-37.768255199999999</v>
      </c>
      <c r="J19" s="140"/>
      <c r="K19" s="141"/>
      <c r="L19" s="150"/>
      <c r="M19" s="150"/>
      <c r="N19" s="150"/>
      <c r="O19" s="150"/>
      <c r="P19" s="150"/>
      <c r="Q19" s="150"/>
      <c r="R19" s="150"/>
      <c r="S19" s="150"/>
      <c r="T19" s="150"/>
      <c r="U19" s="150"/>
      <c r="V19" s="150"/>
      <c r="W19" s="150"/>
      <c r="X19" s="150"/>
      <c r="Y19" s="150"/>
      <c r="Z19" s="150"/>
      <c r="AA19" s="141"/>
      <c r="AB19" s="141"/>
      <c r="AC19" s="141"/>
      <c r="AD19" s="141"/>
      <c r="AE19" s="141"/>
      <c r="AF19" s="141">
        <f t="shared" si="3"/>
        <v>0</v>
      </c>
      <c r="AG19" s="142">
        <f>AF19*HLOOKUP(YEAR(C19),INPUT!$E$53:$P$58,6,FALSE)+F19+I19</f>
        <v>-37.768255199999999</v>
      </c>
      <c r="AH19" s="39"/>
      <c r="AI19" s="59" t="str">
        <v>Jan18 - Dec19</v>
      </c>
      <c r="AJ19" s="39"/>
      <c r="AK19" s="39"/>
      <c r="AL19" s="39"/>
      <c r="AM19" s="151"/>
    </row>
    <row r="20" spans="1:40" s="23" customFormat="1" hidden="1" outlineLevel="1">
      <c r="A20" s="23" t="str">
        <f t="shared" si="0"/>
        <v/>
      </c>
      <c r="B20" s="23">
        <f t="shared" si="1"/>
        <v>2018</v>
      </c>
      <c r="C20" s="29">
        <v>43282</v>
      </c>
      <c r="D20" s="231">
        <f t="shared" si="4"/>
        <v>21789.378000000001</v>
      </c>
      <c r="E20" s="231">
        <f>SUMIF(INPUT!$F$7:$VO$7,$C20,INPUT!$F$66:$VO$66)</f>
        <v>0</v>
      </c>
      <c r="F20" s="231">
        <f>-SUMIF(INPUT!$F$7:$VO$7,$C20,INPUT!$F$67:$VO$67)</f>
        <v>0</v>
      </c>
      <c r="G20" s="231">
        <f t="shared" si="5"/>
        <v>21789.378000000001</v>
      </c>
      <c r="H20" s="232">
        <f>SUMIF(INPUT!$F$7:$VO$7,$C20,INPUT!$F$195:$VO$195)</f>
        <v>2.1600000000000001E-2</v>
      </c>
      <c r="I20" s="231">
        <f t="shared" si="6"/>
        <v>-39.220880400000006</v>
      </c>
      <c r="J20" s="140"/>
      <c r="K20" s="141"/>
      <c r="L20" s="150"/>
      <c r="M20" s="150"/>
      <c r="N20" s="150"/>
      <c r="O20" s="150"/>
      <c r="P20" s="150"/>
      <c r="Q20" s="150"/>
      <c r="R20" s="150"/>
      <c r="S20" s="150"/>
      <c r="T20" s="150"/>
      <c r="U20" s="150"/>
      <c r="V20" s="150"/>
      <c r="W20" s="150"/>
      <c r="X20" s="150"/>
      <c r="Y20" s="150"/>
      <c r="Z20" s="150"/>
      <c r="AA20" s="141"/>
      <c r="AB20" s="141"/>
      <c r="AC20" s="141"/>
      <c r="AD20" s="141"/>
      <c r="AE20" s="141"/>
      <c r="AF20" s="141">
        <f t="shared" si="3"/>
        <v>0</v>
      </c>
      <c r="AG20" s="142">
        <f>AF20*HLOOKUP(YEAR(C20),INPUT!$E$53:$P$58,6,FALSE)+F20+I20</f>
        <v>-39.220880400000006</v>
      </c>
      <c r="AH20" s="39"/>
      <c r="AI20" s="59" t="str">
        <v>Jan18 - Dec19</v>
      </c>
      <c r="AJ20" s="39"/>
      <c r="AK20" s="39"/>
      <c r="AL20" s="39"/>
      <c r="AM20" s="151"/>
    </row>
    <row r="21" spans="1:40" s="370" customFormat="1" hidden="1" outlineLevel="1">
      <c r="A21" s="370" t="str">
        <f t="shared" si="0"/>
        <v/>
      </c>
      <c r="B21" s="370">
        <f t="shared" si="1"/>
        <v>2018</v>
      </c>
      <c r="C21" s="371">
        <v>43313</v>
      </c>
      <c r="D21" s="372">
        <f t="shared" si="4"/>
        <v>21789.378000000001</v>
      </c>
      <c r="E21" s="372">
        <f>SUMIF(INPUT!$F$7:$VO$7,$C21,INPUT!$F$66:$VO$66)</f>
        <v>0</v>
      </c>
      <c r="F21" s="372">
        <f>-SUMIF(INPUT!$F$7:$VO$7,$C21,INPUT!$F$67:$VO$67)</f>
        <v>0</v>
      </c>
      <c r="G21" s="372">
        <f t="shared" si="5"/>
        <v>21789.378000000001</v>
      </c>
      <c r="H21" s="373">
        <f>SUMIF(INPUT!$F$7:$VO$7,$C21,INPUT!$F$195:$VO$195)</f>
        <v>2.1899999999999999E-2</v>
      </c>
      <c r="I21" s="372">
        <f t="shared" si="6"/>
        <v>-39.765614849999999</v>
      </c>
      <c r="J21" s="374"/>
      <c r="K21" s="372"/>
      <c r="L21" s="374"/>
      <c r="M21" s="374"/>
      <c r="N21" s="374"/>
      <c r="O21" s="374"/>
      <c r="P21" s="374"/>
      <c r="Q21" s="374"/>
      <c r="R21" s="374"/>
      <c r="S21" s="374"/>
      <c r="T21" s="374"/>
      <c r="U21" s="374"/>
      <c r="V21" s="374"/>
      <c r="W21" s="374"/>
      <c r="X21" s="374"/>
      <c r="Y21" s="374"/>
      <c r="Z21" s="374"/>
      <c r="AA21" s="372"/>
      <c r="AB21" s="372"/>
      <c r="AC21" s="372"/>
      <c r="AD21" s="372"/>
      <c r="AE21" s="372"/>
      <c r="AF21" s="372">
        <f t="shared" si="3"/>
        <v>0</v>
      </c>
      <c r="AG21" s="375">
        <f>AF21*HLOOKUP(YEAR(C21),INPUT!$E$53:$P$58,6,FALSE)+F21+I21</f>
        <v>-39.765614849999999</v>
      </c>
      <c r="AH21" s="376"/>
      <c r="AI21" s="59" t="str">
        <v>Jan18 - Dec19</v>
      </c>
      <c r="AJ21" s="376"/>
      <c r="AK21" s="376"/>
      <c r="AL21" s="376"/>
      <c r="AM21" s="377"/>
    </row>
    <row r="22" spans="1:40" s="370" customFormat="1" hidden="1" outlineLevel="1">
      <c r="A22" s="370" t="str">
        <f t="shared" si="0"/>
        <v/>
      </c>
      <c r="B22" s="370">
        <f t="shared" si="1"/>
        <v>2018</v>
      </c>
      <c r="C22" s="371">
        <v>43344</v>
      </c>
      <c r="D22" s="372">
        <f t="shared" si="4"/>
        <v>21789.378000000001</v>
      </c>
      <c r="E22" s="372">
        <f>SUMIF(INPUT!$F$7:$VO$7,$C22,INPUT!$F$66:$VO$66)</f>
        <v>0</v>
      </c>
      <c r="F22" s="372">
        <f>-SUMIF(INPUT!$F$7:$VO$7,$C22,INPUT!$F$67:$VO$67)</f>
        <v>0</v>
      </c>
      <c r="G22" s="372">
        <f t="shared" si="5"/>
        <v>21789.378000000001</v>
      </c>
      <c r="H22" s="373">
        <f>SUMIF(INPUT!$F$7:$VO$7,$C22,INPUT!$F$195:$VO$195)</f>
        <v>2.1600000000000001E-2</v>
      </c>
      <c r="I22" s="372">
        <f t="shared" si="6"/>
        <v>-39.220880400000006</v>
      </c>
      <c r="J22" s="374"/>
      <c r="K22" s="372"/>
      <c r="L22" s="374" t="s">
        <v>44</v>
      </c>
      <c r="M22" s="374"/>
      <c r="N22" s="374"/>
      <c r="O22" s="374" t="s">
        <v>44</v>
      </c>
      <c r="P22" s="374"/>
      <c r="Q22" s="374"/>
      <c r="R22" s="374" t="s">
        <v>44</v>
      </c>
      <c r="S22" s="374"/>
      <c r="T22" s="374"/>
      <c r="U22" s="374"/>
      <c r="V22" s="374"/>
      <c r="W22" s="374"/>
      <c r="X22" s="374"/>
      <c r="Y22" s="374"/>
      <c r="Z22" s="374"/>
      <c r="AA22" s="372"/>
      <c r="AB22" s="372"/>
      <c r="AC22" s="372"/>
      <c r="AD22" s="372"/>
      <c r="AE22" s="372"/>
      <c r="AF22" s="372">
        <f t="shared" si="3"/>
        <v>0</v>
      </c>
      <c r="AG22" s="375">
        <f>AF22*HLOOKUP(YEAR(C22),INPUT!$E$53:$P$58,6,FALSE)+F22+I22</f>
        <v>-39.220880400000006</v>
      </c>
      <c r="AH22" s="376"/>
      <c r="AI22" s="59" t="str">
        <v>Jan18 - Dec18</v>
      </c>
      <c r="AJ22" s="376"/>
      <c r="AK22" s="376"/>
      <c r="AL22" s="376"/>
      <c r="AM22" s="377"/>
    </row>
    <row r="23" spans="1:40" s="376" customFormat="1" hidden="1" outlineLevel="1">
      <c r="A23" s="370">
        <v>2018</v>
      </c>
      <c r="B23" s="370">
        <f>YEAR(C23)</f>
        <v>2018</v>
      </c>
      <c r="C23" s="371">
        <v>43374</v>
      </c>
      <c r="D23" s="372">
        <f t="shared" si="4"/>
        <v>21789.378000000001</v>
      </c>
      <c r="E23" s="372">
        <f>SUMIF(INPUT!$F$7:$VO$7,$C23,INPUT!$F$66:$VO$66)</f>
        <v>0</v>
      </c>
      <c r="F23" s="372">
        <f>-SUMIF(INPUT!$F$7:$VO$7,$C23,INPUT!$F$67:$VO$67)</f>
        <v>0</v>
      </c>
      <c r="G23" s="372">
        <f t="shared" si="5"/>
        <v>21789.378000000001</v>
      </c>
      <c r="H23" s="373">
        <f>SUMIF(INPUT!$F$7:$VO$7,$C23,INPUT!$F$195:$VO$195)</f>
        <v>2.1899999999999999E-2</v>
      </c>
      <c r="I23" s="372">
        <f t="shared" si="6"/>
        <v>-39.765614849999999</v>
      </c>
      <c r="J23" s="374" t="str">
        <f>L22</f>
        <v xml:space="preserve"> </v>
      </c>
      <c r="K23" s="372"/>
      <c r="L23" s="374">
        <f>Balances!I7+Balances!J7</f>
        <v>273900.29031807202</v>
      </c>
      <c r="M23" s="374" t="str">
        <f>O22</f>
        <v xml:space="preserve"> </v>
      </c>
      <c r="N23" s="374"/>
      <c r="O23" s="374">
        <f>Balances!K7</f>
        <v>326618.45328599378</v>
      </c>
      <c r="P23" s="374" t="str">
        <f>R22</f>
        <v xml:space="preserve"> </v>
      </c>
      <c r="Q23" s="374"/>
      <c r="R23" s="374">
        <f>INPUT!E247</f>
        <v>287201</v>
      </c>
      <c r="S23" s="378"/>
      <c r="T23" s="374"/>
      <c r="U23" s="374"/>
      <c r="V23" s="374">
        <v>0</v>
      </c>
      <c r="W23" s="374"/>
      <c r="X23" s="374"/>
      <c r="Y23" s="374">
        <f>Balances!I7</f>
        <v>59970.987516865738</v>
      </c>
      <c r="Z23" s="374">
        <v>0</v>
      </c>
      <c r="AA23" s="372"/>
      <c r="AB23" s="372"/>
      <c r="AC23" s="372"/>
      <c r="AD23" s="372"/>
      <c r="AE23" s="372"/>
      <c r="AF23" s="372">
        <f t="shared" si="3"/>
        <v>0</v>
      </c>
      <c r="AG23" s="375">
        <f>AF23*HLOOKUP(YEAR(C23),INPUT!$E$53:$P$58,6,FALSE)+F23+I23</f>
        <v>-39.765614849999999</v>
      </c>
      <c r="AI23" s="59" t="str">
        <v>Jan18 - Dec18</v>
      </c>
      <c r="AJ23" s="376">
        <f>V23/$V$8*WACC!$G$10/12</f>
        <v>0</v>
      </c>
      <c r="AM23" s="377"/>
      <c r="AN23" s="370"/>
    </row>
    <row r="24" spans="1:40" s="376" customFormat="1" hidden="1" outlineLevel="1">
      <c r="A24" s="370" t="str">
        <f t="shared" si="0"/>
        <v/>
      </c>
      <c r="B24" s="370">
        <f t="shared" ref="B24:B87" si="7">YEAR(C24)</f>
        <v>2018</v>
      </c>
      <c r="C24" s="371">
        <v>43405</v>
      </c>
      <c r="D24" s="372">
        <f t="shared" si="4"/>
        <v>21789.378000000001</v>
      </c>
      <c r="E24" s="372">
        <f>SUMIF(INPUT!$F$7:$VO$7,$C24,INPUT!$F$66:$VO$66)</f>
        <v>0</v>
      </c>
      <c r="F24" s="372">
        <f>-SUMIF(INPUT!$F$7:$VO$7,$C24,INPUT!$F$67:$VO$67)</f>
        <v>-10894.689</v>
      </c>
      <c r="G24" s="372">
        <f t="shared" si="5"/>
        <v>10894.689</v>
      </c>
      <c r="H24" s="373">
        <f>SUMIF(INPUT!$F$7:$VO$7,$C24,INPUT!$F$195:$VO$195)</f>
        <v>2.3599999999999999E-2</v>
      </c>
      <c r="I24" s="372">
        <f t="shared" si="6"/>
        <v>-32.139332549999999</v>
      </c>
      <c r="J24" s="374">
        <f>L23+Balances!I13+Balances!J13</f>
        <v>272801.295032872</v>
      </c>
      <c r="K24" s="372">
        <f>SUMIF(INPUT!$O$7:$VO$7,$C24,INPUT!$O$87:$VO$87)+SUMIF(INPUT!$O$7:$VO$7,$C24,INPUT!$O$108:$VO$108)</f>
        <v>-3233.3908000590927</v>
      </c>
      <c r="L24" s="374">
        <f t="shared" ref="L24" si="8">J24+K24</f>
        <v>269567.90423281293</v>
      </c>
      <c r="M24" s="374">
        <f>O23+Balances!K13</f>
        <v>336524.32769139379</v>
      </c>
      <c r="N24" s="374">
        <f>SUMIF(INPUT!$O$7:$VO$7,$C24,INPUT!$O$129:$VO$129)</f>
        <v>-574.934042524917</v>
      </c>
      <c r="O24" s="374">
        <f t="shared" ref="O24" si="9">M24+N24</f>
        <v>335949.39364886889</v>
      </c>
      <c r="P24" s="374">
        <f>R23+Balances!L13</f>
        <v>287201</v>
      </c>
      <c r="Q24" s="374">
        <f>SUMIF(INPUT!$O$7:$VO$7,$C24,INPUT!$O$150:$VO$150)</f>
        <v>-1544.0913978494625</v>
      </c>
      <c r="R24" s="374">
        <f t="shared" ref="R24" si="10">P24+Q24</f>
        <v>285656.90860215056</v>
      </c>
      <c r="S24" s="378">
        <f>IF(K24=0,0,T24/K24)</f>
        <v>0.78104810532612712</v>
      </c>
      <c r="T24" s="374">
        <f>SUMIF(INPUT!$O$7:$VO$7,$C24,INPUT!$O$87:$VO$87)</f>
        <v>-2525.4337581650848</v>
      </c>
      <c r="U24" s="374">
        <f>'RateBase-G'!L8</f>
        <v>4371.1298996341757</v>
      </c>
      <c r="V24" s="374">
        <f t="shared" ref="V24" si="11">(U23+U24)/2*$V$8</f>
        <v>11.807332510974332</v>
      </c>
      <c r="W24" s="374">
        <f>Y23+Balances!I13</f>
        <v>60143.660726865739</v>
      </c>
      <c r="X24" s="372">
        <f>SUMIF(INPUT!$O$7:$VO$7,$C24,INPUT!$O$108:$VO$108)</f>
        <v>-707.95704189400794</v>
      </c>
      <c r="Y24" s="374">
        <f t="shared" ref="Y24" si="12">W24+X24</f>
        <v>59435.703684971733</v>
      </c>
      <c r="Z24" s="374">
        <f t="shared" ref="Z24" si="13">-(Y23+Y24)/2*$Z$8</f>
        <v>-322.5423493301634</v>
      </c>
      <c r="AA24" s="372">
        <f>SUMIF(INPUT!$N$7:$VO$7,$C24,INPUT!$N$167:$VO$167)+SUMIF(INPUT!$N$7:$VO$7,$C24,INPUT!$N$168:$VO$168)</f>
        <v>15195.149888285458</v>
      </c>
      <c r="AB24" s="372">
        <f>SUMIF(INPUT!$N$7:$VO$7,$C24,INPUT!$N$172:$VO$172)+SUMIF(INPUT!$N$7:$VO$7,$C24,INPUT!$N$173:$VO$173)</f>
        <v>2389.6968787655014</v>
      </c>
      <c r="AC24" s="372">
        <f t="shared" ref="AC24:AC87" si="14">-(AA24-AB24)*$AC$8</f>
        <v>-2689.1451319991907</v>
      </c>
      <c r="AD24" s="372">
        <f>-SUMIF(INPUT!$N$7:$CK$7,$C24,INPUT!$N$183:$CK$183)</f>
        <v>0</v>
      </c>
      <c r="AE24" s="372">
        <f>-SUMIF(INPUT!$N$7:$CK$7,$C24,INPUT!$N$184:$CK$184)</f>
        <v>0</v>
      </c>
      <c r="AF24" s="372">
        <f t="shared" si="3"/>
        <v>-8352.296389251851</v>
      </c>
      <c r="AG24" s="375">
        <f>AF24*HLOOKUP(YEAR(C24),INPUT!$E$53:$P$58,6,FALSE)+F24+I24</f>
        <v>-22763.702775397724</v>
      </c>
      <c r="AH24" s="379"/>
      <c r="AI24" s="59" t="str">
        <v>Jan18 - Dec18</v>
      </c>
      <c r="AJ24" s="376">
        <f>V24/$V$8*WACC!$G$10/12</f>
        <v>9.4409120615598798</v>
      </c>
      <c r="AM24" s="377"/>
      <c r="AN24" s="370"/>
    </row>
    <row r="25" spans="1:40" s="376" customFormat="1" hidden="1" outlineLevel="1">
      <c r="A25" s="370" t="s">
        <v>44</v>
      </c>
      <c r="B25" s="370">
        <f t="shared" si="7"/>
        <v>2018</v>
      </c>
      <c r="C25" s="371">
        <v>43435</v>
      </c>
      <c r="D25" s="372">
        <f t="shared" si="4"/>
        <v>10894.689</v>
      </c>
      <c r="E25" s="372">
        <f>SUMIF(INPUT!$F$7:$VO$7,$C25,INPUT!$F$66:$VO$66)</f>
        <v>0</v>
      </c>
      <c r="F25" s="372">
        <f>-SUMIF(INPUT!$F$7:$VO$7,$C25,INPUT!$F$67:$VO$67)</f>
        <v>-10894.689</v>
      </c>
      <c r="G25" s="372">
        <f t="shared" si="5"/>
        <v>0</v>
      </c>
      <c r="H25" s="373">
        <f>SUMIF(INPUT!$F$7:$VO$7,$C25,INPUT!$F$195:$VO$195)</f>
        <v>2.4799999999999999E-2</v>
      </c>
      <c r="I25" s="372">
        <f t="shared" si="6"/>
        <v>-11.2578453</v>
      </c>
      <c r="J25" s="374">
        <f>L24+Balances!I14+Balances!J14</f>
        <v>270060.78606378374</v>
      </c>
      <c r="K25" s="372">
        <f>SUMIF(INPUT!$O$7:$VO$7,$C25,INPUT!$O$87:$VO$87)+SUMIF(INPUT!$O$7:$VO$7,$C25,INPUT!$O$108:$VO$108)</f>
        <v>-3233.3908000590927</v>
      </c>
      <c r="L25" s="374">
        <f t="shared" ref="L25:L85" si="15">J25+K25</f>
        <v>266827.39526372467</v>
      </c>
      <c r="M25" s="374">
        <f>O24+Balances!K14</f>
        <v>335456.51181789808</v>
      </c>
      <c r="N25" s="374">
        <f>SUMIF(INPUT!$O$7:$VO$7,$C25,INPUT!$O$129:$VO$129)</f>
        <v>-470.934042524917</v>
      </c>
      <c r="O25" s="374">
        <f t="shared" ref="O25:O87" si="16">M25+N25</f>
        <v>334985.57777537318</v>
      </c>
      <c r="P25" s="374">
        <f>R24+Balances!L14</f>
        <v>285656.90860215056</v>
      </c>
      <c r="Q25" s="374">
        <f>SUMIF(INPUT!$O$7:$VO$7,$C25,INPUT!$O$150:$VO$150)</f>
        <v>-1544.0913978494625</v>
      </c>
      <c r="R25" s="374">
        <f t="shared" ref="R25:R88" si="17">P25+Q25</f>
        <v>284112.81720430113</v>
      </c>
      <c r="S25" s="378">
        <f t="shared" ref="S25:S88" si="18">IF(K25=0,0,T25/K25)</f>
        <v>0.78104810532612712</v>
      </c>
      <c r="T25" s="374">
        <f>SUMIF(INPUT!$O$7:$VO$7,$C25,INPUT!$O$87:$VO$87)</f>
        <v>-2525.4337581650848</v>
      </c>
      <c r="U25" s="374">
        <f>'RateBase-G'!L9</f>
        <v>8448.3752858540502</v>
      </c>
      <c r="V25" s="374">
        <f t="shared" ref="V25:V88" si="19">(U24+U25)/2*$V$8</f>
        <v>34.628154236250673</v>
      </c>
      <c r="W25" s="374">
        <f>Y24+Balances!I14</f>
        <v>59435.703684971733</v>
      </c>
      <c r="X25" s="372">
        <f>SUMIF(INPUT!$O$7:$VO$7,$C25,INPUT!$O$108:$VO$108)</f>
        <v>-707.95704189400794</v>
      </c>
      <c r="Y25" s="374">
        <f t="shared" ref="Y25:Y36" si="20">W25+X25</f>
        <v>58727.746643077728</v>
      </c>
      <c r="Z25" s="374">
        <f t="shared" ref="Z25:Z87" si="21">-(Y24+Y25)/2*$Z$8</f>
        <v>-319.18409672154655</v>
      </c>
      <c r="AA25" s="372">
        <f>SUMIF(INPUT!$N$7:$VO$7,$C25,INPUT!$N$167:$VO$167)+SUMIF(INPUT!$N$7:$VO$7,$C25,INPUT!$N$168:$VO$168)</f>
        <v>34838.312728381163</v>
      </c>
      <c r="AB25" s="372">
        <f>SUMIF(INPUT!$N$7:$VO$7,$C25,INPUT!$N$172:$VO$172)+SUMIF(INPUT!$N$7:$VO$7,$C25,INPUT!$N$173:$VO$173)</f>
        <v>3047.3519259964023</v>
      </c>
      <c r="AC25" s="372">
        <f t="shared" si="14"/>
        <v>-6676.1017685008001</v>
      </c>
      <c r="AD25" s="372">
        <f>-SUMIF(INPUT!$N$7:$CK$7,$C25,INPUT!$N$183:$CK$183)</f>
        <v>0</v>
      </c>
      <c r="AE25" s="372">
        <f>-SUMIF(INPUT!$N$7:$CK$7,$C25,INPUT!$N$184:$CK$184)</f>
        <v>0</v>
      </c>
      <c r="AF25" s="372">
        <f t="shared" si="3"/>
        <v>-12209.073951419568</v>
      </c>
      <c r="AG25" s="375">
        <f>AF25*HLOOKUP(YEAR(C25),INPUT!$E$53:$P$58,6,FALSE)+F25+I25</f>
        <v>-28208.64644925181</v>
      </c>
      <c r="AH25" s="380"/>
      <c r="AI25" s="59" t="str">
        <v>Jan19 - Dec19</v>
      </c>
      <c r="AJ25" s="376">
        <f>V25/$V$8*WACC!$G$10/12</f>
        <v>27.687994616456987</v>
      </c>
      <c r="AM25" s="377"/>
      <c r="AN25" s="370"/>
    </row>
    <row r="26" spans="1:40" s="376" customFormat="1" hidden="1" outlineLevel="1">
      <c r="A26" s="370">
        <v>2019</v>
      </c>
      <c r="B26" s="370">
        <f t="shared" si="7"/>
        <v>2019</v>
      </c>
      <c r="C26" s="371">
        <v>43466</v>
      </c>
      <c r="D26" s="372">
        <f t="shared" si="4"/>
        <v>0</v>
      </c>
      <c r="E26" s="372">
        <f>SUMIF(INPUT!$F$7:$VO$7,$C26,INPUT!$F$66:$VO$66)</f>
        <v>0</v>
      </c>
      <c r="F26" s="372">
        <f>-SUMIF(INPUT!$F$7:$VO$7,$C26,INPUT!$F$67:$VO$67)</f>
        <v>0</v>
      </c>
      <c r="G26" s="372">
        <f t="shared" si="5"/>
        <v>0</v>
      </c>
      <c r="H26" s="373">
        <f>SUMIF(INPUT!$F$7:$VO$7,$C26,INPUT!$F$195:$VO$195)</f>
        <v>2.92E-2</v>
      </c>
      <c r="I26" s="372">
        <f t="shared" si="6"/>
        <v>0</v>
      </c>
      <c r="J26" s="374">
        <f>L25+Balances!I15+Balances!J15</f>
        <v>266827.39526372467</v>
      </c>
      <c r="K26" s="372">
        <f>SUMIF(INPUT!$O$7:$VO$7,$C26,INPUT!$O$87:$VO$87)+SUMIF(INPUT!$O$7:$VO$7,$C26,INPUT!$O$108:$VO$108)</f>
        <v>-3630.2063399124399</v>
      </c>
      <c r="L26" s="374">
        <f t="shared" si="15"/>
        <v>263197.18892381224</v>
      </c>
      <c r="M26" s="374">
        <f>O25+Balances!K15</f>
        <v>334985.57777537318</v>
      </c>
      <c r="N26" s="374">
        <f>SUMIF(INPUT!$O$7:$VO$7,$C26,INPUT!$O$129:$VO$129)</f>
        <v>-574.934042524917</v>
      </c>
      <c r="O26" s="374">
        <f t="shared" si="16"/>
        <v>334410.64373284829</v>
      </c>
      <c r="P26" s="374">
        <f>R25+Balances!L15</f>
        <v>284112.81720430113</v>
      </c>
      <c r="Q26" s="374">
        <f>SUMIF(INPUT!$O$7:$VO$7,$C26,INPUT!$O$150:$VO$150)</f>
        <v>-1544.0913978494625</v>
      </c>
      <c r="R26" s="374">
        <f t="shared" si="17"/>
        <v>282568.72580645169</v>
      </c>
      <c r="S26" s="378">
        <f t="shared" si="18"/>
        <v>0.78104810532612712</v>
      </c>
      <c r="T26" s="374">
        <f>SUMIF(INPUT!$O$7:$VO$7,$C26,INPUT!$O$87:$VO$87)</f>
        <v>-2835.3657837315059</v>
      </c>
      <c r="U26" s="374">
        <f>'RateBase-G'!L10</f>
        <v>14092.054768374546</v>
      </c>
      <c r="V26" s="374">
        <f t="shared" si="19"/>
        <v>60.886397499399401</v>
      </c>
      <c r="W26" s="374">
        <f>Y25+Balances!I15</f>
        <v>58727.746643077728</v>
      </c>
      <c r="X26" s="372">
        <f>SUMIF(INPUT!$O$7:$VO$7,$C26,INPUT!$O$108:$VO$108)</f>
        <v>-794.84055618093407</v>
      </c>
      <c r="Y26" s="374">
        <f t="shared" si="20"/>
        <v>57932.906086896794</v>
      </c>
      <c r="Z26" s="374">
        <f t="shared" si="21"/>
        <v>-315.12472732631323</v>
      </c>
      <c r="AA26" s="372">
        <f>SUMIF(INPUT!$N$7:$VO$7,$C26,INPUT!$N$167:$VO$167)+SUMIF(INPUT!$N$7:$VO$7,$C26,INPUT!$N$168:$VO$168)</f>
        <v>15195.149888285458</v>
      </c>
      <c r="AB26" s="372">
        <f>SUMIF(INPUT!$N$7:$VO$7,$C26,INPUT!$N$172:$VO$172)+SUMIF(INPUT!$N$7:$VO$7,$C26,INPUT!$N$173:$VO$173)</f>
        <v>2389.6968787655014</v>
      </c>
      <c r="AC26" s="372">
        <f t="shared" si="14"/>
        <v>-2689.1451319991907</v>
      </c>
      <c r="AD26" s="372">
        <f>-SUMIF(INPUT!$N$7:$CK$7,$C26,INPUT!$N$183:$CK$183)</f>
        <v>0</v>
      </c>
      <c r="AE26" s="372">
        <f>-SUMIF(INPUT!$N$7:$CK$7,$C26,INPUT!$N$184:$CK$184)</f>
        <v>0</v>
      </c>
      <c r="AF26" s="372">
        <f t="shared" ref="AF26:AF89" si="22">+K26+N26+V26+AC26+AD26+AE26+Z26+Q26</f>
        <v>-8692.6152421129245</v>
      </c>
      <c r="AG26" s="375">
        <f>AF26*HLOOKUP(YEAR(C26),INPUT!$E$53:$P$58,6,FALSE)+F26+I26</f>
        <v>-12324.389890267705</v>
      </c>
      <c r="AH26" s="380"/>
      <c r="AI26" s="59" t="str">
        <v>Jan19 - Dec19</v>
      </c>
      <c r="AJ26" s="376">
        <f>V26/$V$8*WACC!$G$10/12</f>
        <v>48.683572178791394</v>
      </c>
      <c r="AM26" s="377"/>
      <c r="AN26" s="370"/>
    </row>
    <row r="27" spans="1:40" s="376" customFormat="1" hidden="1" outlineLevel="1">
      <c r="A27" s="370" t="str">
        <f t="shared" si="0"/>
        <v/>
      </c>
      <c r="B27" s="370">
        <f t="shared" si="7"/>
        <v>2019</v>
      </c>
      <c r="C27" s="371">
        <v>43497</v>
      </c>
      <c r="D27" s="372">
        <f t="shared" si="4"/>
        <v>0</v>
      </c>
      <c r="E27" s="372">
        <f>SUMIF(INPUT!$F$7:$VO$7,$C27,INPUT!$F$66:$VO$66)</f>
        <v>0</v>
      </c>
      <c r="F27" s="372">
        <f>-SUMIF(INPUT!$F$7:$VO$7,$C27,INPUT!$F$67:$VO$67)</f>
        <v>0</v>
      </c>
      <c r="G27" s="372">
        <f t="shared" si="5"/>
        <v>0</v>
      </c>
      <c r="H27" s="373">
        <f>SUMIF(INPUT!$F$7:$VO$7,$C27,INPUT!$F$195:$VO$195)</f>
        <v>2.7799999999999998E-2</v>
      </c>
      <c r="I27" s="372">
        <f t="shared" si="6"/>
        <v>0</v>
      </c>
      <c r="J27" s="374">
        <f>L26+Balances!I16+Balances!J16</f>
        <v>263197.18892381224</v>
      </c>
      <c r="K27" s="372">
        <f>SUMIF(INPUT!$O$7:$VO$7,$C27,INPUT!$O$87:$VO$87)+SUMIF(INPUT!$O$7:$VO$7,$C27,INPUT!$O$108:$VO$108)</f>
        <v>-3630.2063399124399</v>
      </c>
      <c r="L27" s="374">
        <f t="shared" si="15"/>
        <v>259566.98258389981</v>
      </c>
      <c r="M27" s="374">
        <f>O26+Balances!K16</f>
        <v>334410.64373284829</v>
      </c>
      <c r="N27" s="374">
        <f>SUMIF(INPUT!$O$7:$VO$7,$C27,INPUT!$O$129:$VO$129)</f>
        <v>-574.934042524917</v>
      </c>
      <c r="O27" s="374">
        <f t="shared" si="16"/>
        <v>333835.70969032339</v>
      </c>
      <c r="P27" s="374">
        <f>R26+Balances!L16</f>
        <v>282568.72580645169</v>
      </c>
      <c r="Q27" s="374">
        <f>SUMIF(INPUT!$O$7:$VO$7,$C27,INPUT!$O$150:$VO$150)</f>
        <v>-1544.0913978494625</v>
      </c>
      <c r="R27" s="374">
        <f t="shared" si="17"/>
        <v>281024.63440860226</v>
      </c>
      <c r="S27" s="378">
        <f t="shared" si="18"/>
        <v>0.78104810532612712</v>
      </c>
      <c r="T27" s="374">
        <f>SUMIF(INPUT!$O$7:$VO$7,$C27,INPUT!$O$87:$VO$87)</f>
        <v>-2835.3657837315059</v>
      </c>
      <c r="U27" s="374">
        <f>'RateBase-G'!L11</f>
        <v>18955.086610380586</v>
      </c>
      <c r="V27" s="374">
        <f>(U26+U27)/2*$V$8</f>
        <v>89.267213685138174</v>
      </c>
      <c r="W27" s="374">
        <f>Y26+Balances!I16</f>
        <v>57932.906086896794</v>
      </c>
      <c r="X27" s="372">
        <f>SUMIF(INPUT!$O$7:$VO$7,$C27,INPUT!$O$108:$VO$108)</f>
        <v>-794.84055618093407</v>
      </c>
      <c r="Y27" s="374">
        <f t="shared" si="20"/>
        <v>57138.065530715859</v>
      </c>
      <c r="Z27" s="374">
        <f t="shared" si="21"/>
        <v>-310.83066745825874</v>
      </c>
      <c r="AA27" s="372">
        <f>SUMIF(INPUT!$N$7:$VO$7,$C27,INPUT!$N$167:$VO$167)+SUMIF(INPUT!$N$7:$VO$7,$C27,INPUT!$N$168:$VO$168)</f>
        <v>15195.149888285458</v>
      </c>
      <c r="AB27" s="372">
        <f>SUMIF(INPUT!$N$7:$VO$7,$C27,INPUT!$N$172:$VO$172)+SUMIF(INPUT!$N$7:$VO$7,$C27,INPUT!$N$173:$VO$173)</f>
        <v>2389.6968787655014</v>
      </c>
      <c r="AC27" s="372">
        <f t="shared" si="14"/>
        <v>-2689.1451319991907</v>
      </c>
      <c r="AD27" s="372">
        <f>-SUMIF(INPUT!$N$7:$CK$7,$C27,INPUT!$N$183:$CK$183)</f>
        <v>0</v>
      </c>
      <c r="AE27" s="372">
        <f>-SUMIF(INPUT!$N$7:$CK$7,$C27,INPUT!$N$184:$CK$184)</f>
        <v>0</v>
      </c>
      <c r="AF27" s="372">
        <f t="shared" si="22"/>
        <v>-8659.9403660591306</v>
      </c>
      <c r="AG27" s="375">
        <f>AF27*HLOOKUP(YEAR(C27),INPUT!$E$53:$P$58,6,FALSE)+F27+I27</f>
        <v>-12278.063450998636</v>
      </c>
      <c r="AH27" s="380"/>
      <c r="AI27" s="59" t="str">
        <v>Jan19 - Dec19</v>
      </c>
      <c r="AJ27" s="376">
        <f>V27/$V$8*WACC!$G$10/12</f>
        <v>71.376317521214617</v>
      </c>
      <c r="AM27" s="377"/>
      <c r="AN27" s="370"/>
    </row>
    <row r="28" spans="1:40" s="376" customFormat="1" hidden="1" outlineLevel="1">
      <c r="A28" s="370" t="str">
        <f t="shared" si="0"/>
        <v/>
      </c>
      <c r="B28" s="370">
        <f t="shared" si="7"/>
        <v>2019</v>
      </c>
      <c r="C28" s="371">
        <v>43525</v>
      </c>
      <c r="D28" s="372">
        <f t="shared" si="4"/>
        <v>0</v>
      </c>
      <c r="E28" s="372">
        <f>SUMIF(INPUT!$F$7:$VO$7,$C28,INPUT!$F$66:$VO$66)</f>
        <v>0</v>
      </c>
      <c r="F28" s="372">
        <f>-SUMIF(INPUT!$F$7:$VO$7,$C28,INPUT!$F$67:$VO$67)</f>
        <v>0</v>
      </c>
      <c r="G28" s="372">
        <f t="shared" si="5"/>
        <v>0</v>
      </c>
      <c r="H28" s="373">
        <f>SUMIF(INPUT!$F$7:$VO$7,$C28,INPUT!$F$195:$VO$195)</f>
        <v>2.76E-2</v>
      </c>
      <c r="I28" s="372">
        <f t="shared" si="6"/>
        <v>0</v>
      </c>
      <c r="J28" s="374">
        <f>L27+Balances!I17+Balances!J17</f>
        <v>259566.98258389981</v>
      </c>
      <c r="K28" s="372">
        <f>SUMIF(INPUT!$O$7:$VO$7,$C28,INPUT!$O$87:$VO$87)+SUMIF(INPUT!$O$7:$VO$7,$C28,INPUT!$O$108:$VO$108)</f>
        <v>-3630.2063399124399</v>
      </c>
      <c r="L28" s="374">
        <f t="shared" si="15"/>
        <v>255936.77624398738</v>
      </c>
      <c r="M28" s="374">
        <f>O27+Balances!K17</f>
        <v>333835.70969032339</v>
      </c>
      <c r="N28" s="374">
        <f>SUMIF(INPUT!$O$7:$VO$7,$C28,INPUT!$O$129:$VO$129)</f>
        <v>-704.934042524917</v>
      </c>
      <c r="O28" s="374">
        <f t="shared" si="16"/>
        <v>333130.77564779849</v>
      </c>
      <c r="P28" s="374">
        <f>R27+Balances!L17</f>
        <v>281024.63440860226</v>
      </c>
      <c r="Q28" s="374">
        <f>SUMIF(INPUT!$O$7:$VO$7,$C28,INPUT!$O$150:$VO$150)</f>
        <v>-1544.0913978494625</v>
      </c>
      <c r="R28" s="374">
        <f t="shared" si="17"/>
        <v>279480.54301075282</v>
      </c>
      <c r="S28" s="378">
        <f t="shared" si="18"/>
        <v>0.78104810532612712</v>
      </c>
      <c r="T28" s="374">
        <f>SUMIF(INPUT!$O$7:$VO$7,$C28,INPUT!$O$87:$VO$87)</f>
        <v>-2835.3657837315059</v>
      </c>
      <c r="U28" s="374">
        <f>'RateBase-G'!L12</f>
        <v>23867.589807679025</v>
      </c>
      <c r="V28" s="374">
        <f t="shared" si="19"/>
        <v>115.67297039609943</v>
      </c>
      <c r="W28" s="374">
        <f>Y27+Balances!I17</f>
        <v>57138.065530715859</v>
      </c>
      <c r="X28" s="372">
        <f>SUMIF(INPUT!$O$7:$VO$7,$C28,INPUT!$O$108:$VO$108)</f>
        <v>-794.84055618093407</v>
      </c>
      <c r="Y28" s="374">
        <f t="shared" si="20"/>
        <v>56343.224974534925</v>
      </c>
      <c r="Z28" s="374">
        <f t="shared" si="21"/>
        <v>-306.53660759020431</v>
      </c>
      <c r="AA28" s="372">
        <f>SUMIF(INPUT!$N$7:$VO$7,$C28,INPUT!$N$167:$VO$167)+SUMIF(INPUT!$N$7:$VO$7,$C28,INPUT!$N$168:$VO$168)</f>
        <v>19071.339408429085</v>
      </c>
      <c r="AB28" s="372">
        <f>SUMIF(INPUT!$N$7:$VO$7,$C28,INPUT!$N$172:$VO$172)+SUMIF(INPUT!$N$7:$VO$7,$C28,INPUT!$N$173:$VO$173)</f>
        <v>1629.2434024689976</v>
      </c>
      <c r="AC28" s="372">
        <f t="shared" si="14"/>
        <v>-3662.8401612516182</v>
      </c>
      <c r="AD28" s="372">
        <f>-SUMIF(INPUT!$N$7:$CK$7,$C28,INPUT!$N$183:$CK$183)</f>
        <v>0</v>
      </c>
      <c r="AE28" s="372">
        <f>-SUMIF(INPUT!$N$7:$CK$7,$C28,INPUT!$N$184:$CK$184)</f>
        <v>0</v>
      </c>
      <c r="AF28" s="372">
        <f t="shared" si="22"/>
        <v>-9732.9355787325439</v>
      </c>
      <c r="AG28" s="375">
        <f>AF28*HLOOKUP(YEAR(C28),INPUT!$E$53:$P$58,6,FALSE)+F28+I28</f>
        <v>-13799.356063527001</v>
      </c>
      <c r="AH28" s="380"/>
      <c r="AI28" s="59" t="str">
        <v>Jan19 - Dec19</v>
      </c>
      <c r="AJ28" s="376">
        <f>V28/$V$8*WACC!$G$10/12</f>
        <v>92.489843950272416</v>
      </c>
      <c r="AM28" s="377"/>
      <c r="AN28" s="370"/>
    </row>
    <row r="29" spans="1:40" s="376" customFormat="1" hidden="1" outlineLevel="1">
      <c r="A29" s="370" t="str">
        <f t="shared" si="0"/>
        <v/>
      </c>
      <c r="B29" s="370">
        <f t="shared" si="7"/>
        <v>2019</v>
      </c>
      <c r="C29" s="371">
        <v>43556</v>
      </c>
      <c r="D29" s="372">
        <f t="shared" si="4"/>
        <v>0</v>
      </c>
      <c r="E29" s="372">
        <f>SUMIF(INPUT!$F$7:$VO$7,$C29,INPUT!$F$66:$VO$66)</f>
        <v>0</v>
      </c>
      <c r="F29" s="372">
        <f>-SUMIF(INPUT!$F$7:$VO$7,$C29,INPUT!$F$67:$VO$67)</f>
        <v>0</v>
      </c>
      <c r="G29" s="372">
        <f t="shared" si="5"/>
        <v>0</v>
      </c>
      <c r="H29" s="373">
        <f>SUMIF(INPUT!$F$7:$VO$7,$C29,INPUT!$F$195:$VO$195)</f>
        <v>2.8799999999999999E-2</v>
      </c>
      <c r="I29" s="372">
        <f t="shared" si="6"/>
        <v>0</v>
      </c>
      <c r="J29" s="374">
        <f>L28+Balances!I18+Balances!J18</f>
        <v>255936.77624398738</v>
      </c>
      <c r="K29" s="372">
        <f>SUMIF(INPUT!$O$7:$VO$7,$C29,INPUT!$O$87:$VO$87)+SUMIF(INPUT!$O$7:$VO$7,$C29,INPUT!$O$108:$VO$108)</f>
        <v>-3630.2063399124399</v>
      </c>
      <c r="L29" s="374">
        <f t="shared" si="15"/>
        <v>252306.56990407495</v>
      </c>
      <c r="M29" s="374">
        <f>O28+Balances!K18</f>
        <v>333130.77564779849</v>
      </c>
      <c r="N29" s="374">
        <f>SUMIF(INPUT!$O$7:$VO$7,$C29,INPUT!$O$129:$VO$129)</f>
        <v>-617.934042524917</v>
      </c>
      <c r="O29" s="374">
        <f t="shared" si="16"/>
        <v>332512.8416052736</v>
      </c>
      <c r="P29" s="374">
        <f>R28+Balances!L18</f>
        <v>279480.54301075282</v>
      </c>
      <c r="Q29" s="374">
        <f>SUMIF(INPUT!$O$7:$VO$7,$C29,INPUT!$O$150:$VO$150)</f>
        <v>-1544.0913978494625</v>
      </c>
      <c r="R29" s="374">
        <f t="shared" si="17"/>
        <v>277936.45161290339</v>
      </c>
      <c r="S29" s="378">
        <f t="shared" si="18"/>
        <v>0.78104810532612712</v>
      </c>
      <c r="T29" s="374">
        <f>SUMIF(INPUT!$O$7:$VO$7,$C29,INPUT!$O$87:$VO$87)</f>
        <v>-2835.3657837315059</v>
      </c>
      <c r="U29" s="374">
        <f>'RateBase-G'!L13</f>
        <v>28663.51760422199</v>
      </c>
      <c r="V29" s="374">
        <f t="shared" si="19"/>
        <v>141.89746510025546</v>
      </c>
      <c r="W29" s="374">
        <f>Y28+Balances!I18</f>
        <v>56343.224974534925</v>
      </c>
      <c r="X29" s="372">
        <f>SUMIF(INPUT!$O$7:$VO$7,$C29,INPUT!$O$108:$VO$108)</f>
        <v>-794.84055618093407</v>
      </c>
      <c r="Y29" s="374">
        <f t="shared" si="20"/>
        <v>55548.384418353991</v>
      </c>
      <c r="Z29" s="374">
        <f t="shared" si="21"/>
        <v>-302.24254772214982</v>
      </c>
      <c r="AA29" s="372">
        <f>SUMIF(INPUT!$N$7:$VO$7,$C29,INPUT!$N$167:$VO$167)+SUMIF(INPUT!$N$7:$VO$7,$C29,INPUT!$N$168:$VO$168)</f>
        <v>16487.213061666669</v>
      </c>
      <c r="AB29" s="372">
        <f>SUMIF(INPUT!$N$7:$VO$7,$C29,INPUT!$N$172:$VO$172)+SUMIF(INPUT!$N$7:$VO$7,$C29,INPUT!$N$173:$VO$173)</f>
        <v>2136.212386666667</v>
      </c>
      <c r="AC29" s="372">
        <f t="shared" si="14"/>
        <v>-3013.7101417500007</v>
      </c>
      <c r="AD29" s="372">
        <f>-SUMIF(INPUT!$N$7:$CK$7,$C29,INPUT!$N$183:$CK$183)</f>
        <v>0</v>
      </c>
      <c r="AE29" s="372">
        <f>-SUMIF(INPUT!$N$7:$CK$7,$C29,INPUT!$N$184:$CK$184)</f>
        <v>0</v>
      </c>
      <c r="AF29" s="372">
        <f>+K29+N29+V29+AC29+AD29+AE29+Z29+Q29</f>
        <v>-8966.2870046587141</v>
      </c>
      <c r="AG29" s="375">
        <f>AF29*HLOOKUP(YEAR(C29),INPUT!$E$53:$P$58,6,FALSE)+F29+I29</f>
        <v>-12712.401715205124</v>
      </c>
      <c r="AH29" s="380"/>
      <c r="AI29" s="59" t="str">
        <v>Jan19 - Dec19</v>
      </c>
      <c r="AJ29" s="376">
        <f>V29/$V$8*WACC!$G$10/12</f>
        <v>113.45843682513754</v>
      </c>
      <c r="AM29" s="377"/>
      <c r="AN29" s="370"/>
    </row>
    <row r="30" spans="1:40" s="376" customFormat="1" hidden="1" outlineLevel="1">
      <c r="A30" s="370" t="str">
        <f t="shared" si="0"/>
        <v/>
      </c>
      <c r="B30" s="370">
        <f t="shared" si="7"/>
        <v>2019</v>
      </c>
      <c r="C30" s="371">
        <v>43586</v>
      </c>
      <c r="D30" s="372">
        <f t="shared" si="4"/>
        <v>0</v>
      </c>
      <c r="E30" s="372">
        <f>SUMIF(INPUT!$F$7:$VO$7,$C30,INPUT!$F$66:$VO$66)</f>
        <v>0</v>
      </c>
      <c r="F30" s="372">
        <f>-SUMIF(INPUT!$F$7:$VO$7,$C30,INPUT!$F$67:$VO$67)</f>
        <v>0</v>
      </c>
      <c r="G30" s="372">
        <f t="shared" si="5"/>
        <v>0</v>
      </c>
      <c r="H30" s="373">
        <f>SUMIF(INPUT!$F$7:$VO$7,$C30,INPUT!$F$195:$VO$195)</f>
        <v>2.64E-2</v>
      </c>
      <c r="I30" s="372">
        <f t="shared" si="6"/>
        <v>0</v>
      </c>
      <c r="J30" s="374">
        <f>L29+Balances!I19+Balances!J19</f>
        <v>252306.56990407495</v>
      </c>
      <c r="K30" s="372">
        <f>SUMIF(INPUT!$O$7:$VO$7,$C30,INPUT!$O$87:$VO$87)+SUMIF(INPUT!$O$7:$VO$7,$C30,INPUT!$O$108:$VO$108)</f>
        <v>-3630.2063399124399</v>
      </c>
      <c r="L30" s="374">
        <f t="shared" si="15"/>
        <v>248676.36356416252</v>
      </c>
      <c r="M30" s="374">
        <f>O29+Balances!K19</f>
        <v>332512.8416052736</v>
      </c>
      <c r="N30" s="374">
        <f>SUMIF(INPUT!$O$7:$VO$7,$C30,INPUT!$O$129:$VO$129)</f>
        <v>-617.934042524917</v>
      </c>
      <c r="O30" s="374">
        <f t="shared" si="16"/>
        <v>331894.9075627487</v>
      </c>
      <c r="P30" s="374">
        <f>R29+Balances!L19</f>
        <v>277936.45161290339</v>
      </c>
      <c r="Q30" s="374">
        <f>SUMIF(INPUT!$O$7:$VO$7,$C30,INPUT!$O$150:$VO$150)</f>
        <v>-1544.0913978494625</v>
      </c>
      <c r="R30" s="374">
        <f t="shared" si="17"/>
        <v>276392.36021505395</v>
      </c>
      <c r="S30" s="378">
        <f t="shared" si="18"/>
        <v>0.78104810532612712</v>
      </c>
      <c r="T30" s="374">
        <f>SUMIF(INPUT!$O$7:$VO$7,$C30,INPUT!$O$87:$VO$87)</f>
        <v>-2835.3657837315059</v>
      </c>
      <c r="U30" s="374">
        <f>'RateBase-G'!L14</f>
        <v>33406.963331399827</v>
      </c>
      <c r="V30" s="374">
        <f t="shared" si="19"/>
        <v>167.66530035730943</v>
      </c>
      <c r="W30" s="374">
        <f>Y29+Balances!I19</f>
        <v>55548.384418353991</v>
      </c>
      <c r="X30" s="372">
        <f>SUMIF(INPUT!$O$7:$VO$7,$C30,INPUT!$O$108:$VO$108)</f>
        <v>-794.84055618093407</v>
      </c>
      <c r="Y30" s="374">
        <f t="shared" si="20"/>
        <v>54753.543862173057</v>
      </c>
      <c r="Z30" s="374">
        <f t="shared" si="21"/>
        <v>-297.94848785409533</v>
      </c>
      <c r="AA30" s="372">
        <f>SUMIF(INPUT!$N$7:$VO$7,$C30,INPUT!$N$167:$VO$167)+SUMIF(INPUT!$N$7:$VO$7,$C30,INPUT!$N$168:$VO$168)</f>
        <v>16487.213061666669</v>
      </c>
      <c r="AB30" s="372">
        <f>SUMIF(INPUT!$N$7:$VO$7,$C30,INPUT!$N$172:$VO$172)+SUMIF(INPUT!$N$7:$VO$7,$C30,INPUT!$N$173:$VO$173)</f>
        <v>2136.212386666667</v>
      </c>
      <c r="AC30" s="372">
        <f t="shared" si="14"/>
        <v>-3013.7101417500007</v>
      </c>
      <c r="AD30" s="372">
        <f>-SUMIF(INPUT!$N$7:$CK$7,$C30,INPUT!$N$183:$CK$183)</f>
        <v>0</v>
      </c>
      <c r="AE30" s="372">
        <f>-SUMIF(INPUT!$N$7:$CK$7,$C30,INPUT!$N$184:$CK$184)</f>
        <v>0</v>
      </c>
      <c r="AF30" s="372">
        <f t="shared" si="22"/>
        <v>-8936.2251095336069</v>
      </c>
      <c r="AG30" s="375">
        <f>AF30*HLOOKUP(YEAR(C30),INPUT!$E$53:$P$58,6,FALSE)+F30+I30</f>
        <v>-12669.779960296748</v>
      </c>
      <c r="AH30" s="380"/>
      <c r="AI30" s="59" t="str">
        <v>Jan19 - Dec19</v>
      </c>
      <c r="AJ30" s="376">
        <f>V30/$V$8*WACC!$G$10/12</f>
        <v>134.06189374078716</v>
      </c>
      <c r="AM30" s="377"/>
      <c r="AN30" s="370"/>
    </row>
    <row r="31" spans="1:40" s="376" customFormat="1" hidden="1" outlineLevel="1">
      <c r="A31" s="370" t="str">
        <f t="shared" si="0"/>
        <v/>
      </c>
      <c r="B31" s="370">
        <f t="shared" si="7"/>
        <v>2019</v>
      </c>
      <c r="C31" s="371">
        <v>43617</v>
      </c>
      <c r="D31" s="372">
        <f t="shared" si="4"/>
        <v>0</v>
      </c>
      <c r="E31" s="372">
        <f>SUMIF(INPUT!$F$7:$VO$7,$C31,INPUT!$F$66:$VO$66)</f>
        <v>0</v>
      </c>
      <c r="F31" s="372">
        <f>-SUMIF(INPUT!$F$7:$VO$7,$C31,INPUT!$F$67:$VO$67)</f>
        <v>0</v>
      </c>
      <c r="G31" s="372">
        <f t="shared" si="5"/>
        <v>0</v>
      </c>
      <c r="H31" s="373">
        <f>SUMIF(INPUT!$F$7:$VO$7,$C31,INPUT!$F$195:$VO$195)</f>
        <v>2.6100000000000002E-2</v>
      </c>
      <c r="I31" s="372">
        <f t="shared" si="6"/>
        <v>0</v>
      </c>
      <c r="J31" s="374">
        <f>L30+Balances!I20+Balances!J20</f>
        <v>248676.36356416252</v>
      </c>
      <c r="K31" s="372">
        <f>SUMIF(INPUT!$O$7:$VO$7,$C31,INPUT!$O$87:$VO$87)+SUMIF(INPUT!$O$7:$VO$7,$C31,INPUT!$O$108:$VO$108)</f>
        <v>-3630.2063399124399</v>
      </c>
      <c r="L31" s="374">
        <f t="shared" si="15"/>
        <v>245046.15722425008</v>
      </c>
      <c r="M31" s="374">
        <f>O30+Balances!K20</f>
        <v>331894.9075627487</v>
      </c>
      <c r="N31" s="374">
        <f>SUMIF(INPUT!$O$7:$VO$7,$C31,INPUT!$O$129:$VO$129)</f>
        <v>-617.934042524917</v>
      </c>
      <c r="O31" s="374">
        <f t="shared" si="16"/>
        <v>331276.97352022381</v>
      </c>
      <c r="P31" s="374">
        <f>R30+Balances!L20</f>
        <v>276392.36021505395</v>
      </c>
      <c r="Q31" s="374">
        <f>SUMIF(INPUT!$O$7:$VO$7,$C31,INPUT!$O$150:$VO$150)</f>
        <v>-1544.0913978494625</v>
      </c>
      <c r="R31" s="374">
        <f t="shared" si="17"/>
        <v>274848.26881720452</v>
      </c>
      <c r="S31" s="378">
        <f t="shared" si="18"/>
        <v>0.78104810532612712</v>
      </c>
      <c r="T31" s="374">
        <f>SUMIF(INPUT!$O$7:$VO$7,$C31,INPUT!$O$87:$VO$87)</f>
        <v>-2835.3657837315059</v>
      </c>
      <c r="U31" s="374">
        <f>'RateBase-G'!L15</f>
        <v>38099.619959192059</v>
      </c>
      <c r="V31" s="374">
        <f t="shared" si="19"/>
        <v>193.1541786727409</v>
      </c>
      <c r="W31" s="374">
        <f>Y30+Balances!I20</f>
        <v>54753.543862173057</v>
      </c>
      <c r="X31" s="372">
        <f>SUMIF(INPUT!$O$7:$VO$7,$C31,INPUT!$O$108:$VO$108)</f>
        <v>-794.84055618093407</v>
      </c>
      <c r="Y31" s="374">
        <f t="shared" si="20"/>
        <v>53958.703305992123</v>
      </c>
      <c r="Z31" s="374">
        <f t="shared" si="21"/>
        <v>-293.65442798604084</v>
      </c>
      <c r="AA31" s="372">
        <f>SUMIF(INPUT!$N$7:$VO$7,$C31,INPUT!$N$167:$VO$167)+SUMIF(INPUT!$N$7:$VO$7,$C31,INPUT!$N$168:$VO$168)</f>
        <v>16487.213061666669</v>
      </c>
      <c r="AB31" s="372">
        <f>SUMIF(INPUT!$N$7:$VO$7,$C31,INPUT!$N$172:$VO$172)+SUMIF(INPUT!$N$7:$VO$7,$C31,INPUT!$N$173:$VO$173)</f>
        <v>2136.212386666667</v>
      </c>
      <c r="AC31" s="372">
        <f t="shared" si="14"/>
        <v>-3013.7101417500007</v>
      </c>
      <c r="AD31" s="372">
        <f>-SUMIF(INPUT!$N$7:$CK$7,$C31,INPUT!$N$183:$CK$183)</f>
        <v>0</v>
      </c>
      <c r="AE31" s="372">
        <f>-SUMIF(INPUT!$N$7:$CK$7,$C31,INPUT!$N$184:$CK$184)</f>
        <v>0</v>
      </c>
      <c r="AF31" s="372">
        <f t="shared" si="22"/>
        <v>-8906.4421713501215</v>
      </c>
      <c r="AG31" s="375">
        <f>AF31*HLOOKUP(YEAR(C31),INPUT!$E$53:$P$58,6,FALSE)+F31+I31</f>
        <v>-12627.553710540202</v>
      </c>
      <c r="AH31" s="380"/>
      <c r="AI31" s="59" t="str">
        <v>Jan19 - Dec19</v>
      </c>
      <c r="AJ31" s="376">
        <f>V31/$V$8*WACC!$G$10/12</f>
        <v>154.44230214379672</v>
      </c>
      <c r="AM31" s="377"/>
      <c r="AN31" s="370"/>
    </row>
    <row r="32" spans="1:40" s="376" customFormat="1" hidden="1" outlineLevel="1">
      <c r="A32" s="370" t="str">
        <f t="shared" si="0"/>
        <v/>
      </c>
      <c r="B32" s="370">
        <f t="shared" si="7"/>
        <v>2019</v>
      </c>
      <c r="C32" s="371">
        <v>43647</v>
      </c>
      <c r="D32" s="372">
        <f t="shared" si="4"/>
        <v>0</v>
      </c>
      <c r="E32" s="372">
        <f>SUMIF(INPUT!$F$7:$VO$7,$C32,INPUT!$F$66:$VO$66)</f>
        <v>0</v>
      </c>
      <c r="F32" s="372">
        <f>-SUMIF(INPUT!$F$7:$VO$7,$C32,INPUT!$F$67:$VO$67)</f>
        <v>0</v>
      </c>
      <c r="G32" s="372">
        <f t="shared" si="5"/>
        <v>0</v>
      </c>
      <c r="H32" s="373">
        <f>SUMIF(INPUT!$F$7:$VO$7,$C32,INPUT!$F$195:$VO$195)</f>
        <v>2.52E-2</v>
      </c>
      <c r="I32" s="372">
        <f t="shared" si="6"/>
        <v>0</v>
      </c>
      <c r="J32" s="374">
        <f>L31+Balances!I21+Balances!J21</f>
        <v>245046.15722425008</v>
      </c>
      <c r="K32" s="372">
        <f>SUMIF(INPUT!$O$7:$VO$7,$C32,INPUT!$O$87:$VO$87)+SUMIF(INPUT!$O$7:$VO$7,$C32,INPUT!$O$108:$VO$108)</f>
        <v>-3630.2063399124399</v>
      </c>
      <c r="L32" s="374">
        <f t="shared" si="15"/>
        <v>241415.95088433765</v>
      </c>
      <c r="M32" s="374">
        <f>O31+Balances!K21</f>
        <v>331276.97352022381</v>
      </c>
      <c r="N32" s="374">
        <f>SUMIF(INPUT!$O$7:$VO$7,$C32,INPUT!$O$129:$VO$129)</f>
        <v>-618.22577619041681</v>
      </c>
      <c r="O32" s="374">
        <f t="shared" si="16"/>
        <v>330658.7477440334</v>
      </c>
      <c r="P32" s="374">
        <f>R31+Balances!L21</f>
        <v>274848.26881720452</v>
      </c>
      <c r="Q32" s="374">
        <f>SUMIF(INPUT!$O$7:$VO$7,$C32,INPUT!$O$150:$VO$150)</f>
        <v>-1544.0913978494625</v>
      </c>
      <c r="R32" s="374">
        <f t="shared" si="17"/>
        <v>273304.17741935508</v>
      </c>
      <c r="S32" s="378">
        <f t="shared" si="18"/>
        <v>0.78104810532612712</v>
      </c>
      <c r="T32" s="374">
        <f>SUMIF(INPUT!$O$7:$VO$7,$C32,INPUT!$O$87:$VO$87)</f>
        <v>-2835.3657837315059</v>
      </c>
      <c r="U32" s="374">
        <f>'RateBase-G'!L16</f>
        <v>42739.91760524788</v>
      </c>
      <c r="V32" s="374">
        <f t="shared" si="19"/>
        <v>218.36443253187818</v>
      </c>
      <c r="W32" s="374">
        <f>Y31+Balances!I21</f>
        <v>53958.703305992123</v>
      </c>
      <c r="X32" s="372">
        <f>SUMIF(INPUT!$O$7:$VO$7,$C32,INPUT!$O$108:$VO$108)</f>
        <v>-794.84055618093407</v>
      </c>
      <c r="Y32" s="374">
        <f t="shared" si="20"/>
        <v>53163.862749811189</v>
      </c>
      <c r="Z32" s="374">
        <f t="shared" si="21"/>
        <v>-289.36036811798635</v>
      </c>
      <c r="AA32" s="372">
        <f>SUMIF(INPUT!$N$7:$VO$7,$C32,INPUT!$N$167:$VO$167)+SUMIF(INPUT!$N$7:$VO$7,$C32,INPUT!$N$168:$VO$168)</f>
        <v>16487.213061666669</v>
      </c>
      <c r="AB32" s="372">
        <f>SUMIF(INPUT!$N$7:$VO$7,$C32,INPUT!$N$172:$VO$172)+SUMIF(INPUT!$N$7:$VO$7,$C32,INPUT!$N$173:$VO$173)</f>
        <v>2136.2123866666666</v>
      </c>
      <c r="AC32" s="372">
        <f t="shared" si="14"/>
        <v>-3013.7101417500007</v>
      </c>
      <c r="AD32" s="372">
        <f>-SUMIF(INPUT!$N$7:$CK$7,$C32,INPUT!$N$183:$CK$183)</f>
        <v>0</v>
      </c>
      <c r="AE32" s="372">
        <f>-SUMIF(INPUT!$N$7:$CK$7,$C32,INPUT!$N$184:$CK$184)</f>
        <v>0</v>
      </c>
      <c r="AF32" s="372">
        <f t="shared" si="22"/>
        <v>-8877.2295912884274</v>
      </c>
      <c r="AG32" s="375">
        <f>AF32*HLOOKUP(YEAR(C32),INPUT!$E$53:$P$58,6,FALSE)+F32+I32</f>
        <v>-12586.136114528732</v>
      </c>
      <c r="AH32" s="380"/>
      <c r="AI32" s="59" t="str">
        <v>Jan19 - Dec19</v>
      </c>
      <c r="AJ32" s="376">
        <f>V32/$V$8*WACC!$G$10/12</f>
        <v>174.59992788292951</v>
      </c>
      <c r="AM32" s="377"/>
      <c r="AN32" s="370"/>
    </row>
    <row r="33" spans="1:40" s="376" customFormat="1" hidden="1" outlineLevel="1">
      <c r="A33" s="370" t="str">
        <f t="shared" si="0"/>
        <v/>
      </c>
      <c r="B33" s="370">
        <f t="shared" si="7"/>
        <v>2019</v>
      </c>
      <c r="C33" s="371">
        <v>43678</v>
      </c>
      <c r="D33" s="372">
        <f t="shared" si="4"/>
        <v>0</v>
      </c>
      <c r="E33" s="372">
        <f>SUMIF(INPUT!$F$7:$VO$7,$C33,INPUT!$F$66:$VO$66)</f>
        <v>0</v>
      </c>
      <c r="F33" s="372">
        <f>-SUMIF(INPUT!$F$7:$VO$7,$C33,INPUT!$F$67:$VO$67)</f>
        <v>0</v>
      </c>
      <c r="G33" s="372">
        <f t="shared" si="5"/>
        <v>0</v>
      </c>
      <c r="H33" s="373">
        <f>SUMIF(INPUT!$F$7:$VO$7,$C33,INPUT!$F$195:$VO$195)</f>
        <v>2.5000000000000001E-2</v>
      </c>
      <c r="I33" s="372">
        <f t="shared" si="6"/>
        <v>0</v>
      </c>
      <c r="J33" s="374">
        <f>L32+Balances!I22+Balances!J22</f>
        <v>241415.95088433765</v>
      </c>
      <c r="K33" s="372">
        <f>SUMIF(INPUT!$O$7:$VO$7,$C33,INPUT!$O$87:$VO$87)+SUMIF(INPUT!$O$7:$VO$7,$C33,INPUT!$O$108:$VO$108)</f>
        <v>-3630.2063399124399</v>
      </c>
      <c r="L33" s="374">
        <f t="shared" si="15"/>
        <v>237785.74454442522</v>
      </c>
      <c r="M33" s="374">
        <f>O32+Balances!K22</f>
        <v>330658.7477440334</v>
      </c>
      <c r="N33" s="374">
        <f>SUMIF(INPUT!$O$7:$VO$7,$C33,INPUT!$O$129:$VO$129)</f>
        <v>-618.22577619041681</v>
      </c>
      <c r="O33" s="374">
        <f t="shared" si="16"/>
        <v>330040.521967843</v>
      </c>
      <c r="P33" s="374">
        <f>R32+Balances!L22</f>
        <v>273304.17741935508</v>
      </c>
      <c r="Q33" s="374">
        <f>SUMIF(INPUT!$O$7:$VO$7,$C33,INPUT!$O$150:$VO$150)</f>
        <v>-1544.0913978494625</v>
      </c>
      <c r="R33" s="374">
        <f t="shared" si="17"/>
        <v>271760.08602150565</v>
      </c>
      <c r="S33" s="378">
        <f t="shared" si="18"/>
        <v>0.78104810532612712</v>
      </c>
      <c r="T33" s="374">
        <f>SUMIF(INPUT!$O$7:$VO$7,$C33,INPUT!$O$87:$VO$87)</f>
        <v>-2835.3657837315059</v>
      </c>
      <c r="U33" s="374">
        <f>'RateBase-G'!L17</f>
        <v>47327.708404558769</v>
      </c>
      <c r="V33" s="374">
        <f>(U32+U33)/2*$V$8</f>
        <v>243.29142194123978</v>
      </c>
      <c r="W33" s="374">
        <f>Y32+Balances!I22</f>
        <v>53163.862749811189</v>
      </c>
      <c r="X33" s="372">
        <f>SUMIF(INPUT!$O$7:$VO$7,$C33,INPUT!$O$108:$VO$108)</f>
        <v>-794.84055618093407</v>
      </c>
      <c r="Y33" s="374">
        <f t="shared" si="20"/>
        <v>52369.022193630255</v>
      </c>
      <c r="Z33" s="374">
        <f t="shared" si="21"/>
        <v>-285.06630824993186</v>
      </c>
      <c r="AA33" s="372">
        <f>SUMIF(INPUT!$N$7:$VO$7,$C33,INPUT!$N$167:$VO$167)+SUMIF(INPUT!$N$7:$VO$7,$C33,INPUT!$N$168:$VO$168)</f>
        <v>16487.213061666669</v>
      </c>
      <c r="AB33" s="372">
        <f>SUMIF(INPUT!$N$7:$VO$7,$C33,INPUT!$N$172:$VO$172)+SUMIF(INPUT!$N$7:$VO$7,$C33,INPUT!$N$173:$VO$173)</f>
        <v>2136.2123866666666</v>
      </c>
      <c r="AC33" s="372">
        <f t="shared" si="14"/>
        <v>-3013.7101417500007</v>
      </c>
      <c r="AD33" s="372">
        <f>-SUMIF(INPUT!$N$7:$CK$7,$C33,INPUT!$N$183:$CK$183)</f>
        <v>0</v>
      </c>
      <c r="AE33" s="372">
        <f>-SUMIF(INPUT!$N$7:$CK$7,$C33,INPUT!$N$184:$CK$184)</f>
        <v>0</v>
      </c>
      <c r="AF33" s="372">
        <f t="shared" si="22"/>
        <v>-8848.0085420110117</v>
      </c>
      <c r="AG33" s="375">
        <f>AF33*HLOOKUP(YEAR(C33),INPUT!$E$53:$P$58,6,FALSE)+F33+I33</f>
        <v>-12544.706510863212</v>
      </c>
      <c r="AH33" s="380"/>
      <c r="AI33" s="59" t="str">
        <v>Jan19 - Dec19</v>
      </c>
      <c r="AJ33" s="376">
        <f>V33/$V$8*WACC!$G$10/12</f>
        <v>194.53106091018071</v>
      </c>
      <c r="AM33" s="377"/>
      <c r="AN33" s="370"/>
    </row>
    <row r="34" spans="1:40" s="376" customFormat="1" hidden="1" outlineLevel="1">
      <c r="A34" s="370" t="str">
        <f t="shared" si="0"/>
        <v/>
      </c>
      <c r="B34" s="370">
        <f t="shared" si="7"/>
        <v>2019</v>
      </c>
      <c r="C34" s="371">
        <v>43709</v>
      </c>
      <c r="D34" s="372">
        <f t="shared" si="4"/>
        <v>0</v>
      </c>
      <c r="E34" s="372">
        <f>SUMIF(INPUT!$F$7:$VO$7,$C34,INPUT!$F$66:$VO$66)</f>
        <v>0</v>
      </c>
      <c r="F34" s="372">
        <f>-SUMIF(INPUT!$F$7:$VO$7,$C34,INPUT!$F$67:$VO$67)</f>
        <v>0</v>
      </c>
      <c r="G34" s="372">
        <f t="shared" si="5"/>
        <v>0</v>
      </c>
      <c r="H34" s="373">
        <f>SUMIF(INPUT!$F$7:$VO$7,$C34,INPUT!$F$195:$VO$195)</f>
        <v>2.3E-2</v>
      </c>
      <c r="I34" s="372">
        <f t="shared" si="6"/>
        <v>0</v>
      </c>
      <c r="J34" s="374">
        <f>L33+Balances!I23+Balances!J23</f>
        <v>237785.74454442522</v>
      </c>
      <c r="K34" s="372">
        <f>SUMIF(INPUT!$O$7:$VO$7,$C34,INPUT!$O$87:$VO$87)+SUMIF(INPUT!$O$7:$VO$7,$C34,INPUT!$O$108:$VO$108)</f>
        <v>-3630.2063399124399</v>
      </c>
      <c r="L34" s="374">
        <f t="shared" si="15"/>
        <v>234155.53820451279</v>
      </c>
      <c r="M34" s="374">
        <f>O33+Balances!K23</f>
        <v>330040.521967843</v>
      </c>
      <c r="N34" s="374">
        <f>SUMIF(INPUT!$O$7:$VO$7,$C34,INPUT!$O$129:$VO$129)</f>
        <v>-618.22577619041681</v>
      </c>
      <c r="O34" s="374">
        <f t="shared" si="16"/>
        <v>329422.2961916526</v>
      </c>
      <c r="P34" s="374">
        <f>R33+Balances!L23</f>
        <v>271760.08602150565</v>
      </c>
      <c r="Q34" s="374">
        <f>SUMIF(INPUT!$O$7:$VO$7,$C34,INPUT!$O$150:$VO$150)</f>
        <v>-1544.0913978494625</v>
      </c>
      <c r="R34" s="374">
        <f t="shared" si="17"/>
        <v>270215.99462365621</v>
      </c>
      <c r="S34" s="378">
        <f t="shared" si="18"/>
        <v>0.78104810532612712</v>
      </c>
      <c r="T34" s="374">
        <f>SUMIF(INPUT!$O$7:$VO$7,$C34,INPUT!$O$87:$VO$87)</f>
        <v>-2835.3657837315059</v>
      </c>
      <c r="U34" s="374">
        <f>'RateBase-G'!L18</f>
        <v>51864.686126374552</v>
      </c>
      <c r="V34" s="374">
        <f t="shared" si="19"/>
        <v>267.93932271024482</v>
      </c>
      <c r="W34" s="374">
        <f>Y33+Balances!I23</f>
        <v>52369.022193630255</v>
      </c>
      <c r="X34" s="372">
        <f>SUMIF(INPUT!$O$7:$VO$7,$C34,INPUT!$O$108:$VO$108)</f>
        <v>-794.84055618093407</v>
      </c>
      <c r="Y34" s="374">
        <f t="shared" si="20"/>
        <v>51574.181637449321</v>
      </c>
      <c r="Z34" s="374">
        <f t="shared" si="21"/>
        <v>-280.77224838187738</v>
      </c>
      <c r="AA34" s="372">
        <f>SUMIF(INPUT!$N$7:$VO$7,$C34,INPUT!$N$167:$VO$167)+SUMIF(INPUT!$N$7:$VO$7,$C34,INPUT!$N$168:$VO$168)</f>
        <v>16487.213061666669</v>
      </c>
      <c r="AB34" s="372">
        <f>SUMIF(INPUT!$N$7:$VO$7,$C34,INPUT!$N$172:$VO$172)+SUMIF(INPUT!$N$7:$VO$7,$C34,INPUT!$N$173:$VO$173)</f>
        <v>2136.2123866666666</v>
      </c>
      <c r="AC34" s="372">
        <f t="shared" si="14"/>
        <v>-3013.7101417500007</v>
      </c>
      <c r="AD34" s="372">
        <f>-SUMIF(INPUT!$N$7:$CK$7,$C34,INPUT!$N$183:$CK$183)</f>
        <v>0</v>
      </c>
      <c r="AE34" s="372">
        <f>-SUMIF(INPUT!$N$7:$CK$7,$C34,INPUT!$N$184:$CK$184)</f>
        <v>0</v>
      </c>
      <c r="AF34" s="372">
        <f t="shared" si="22"/>
        <v>-8819.0665813739524</v>
      </c>
      <c r="AG34" s="375">
        <f>AF34*HLOOKUP(YEAR(C34),INPUT!$E$53:$P$58,6,FALSE)+F34+I34</f>
        <v>-12503.67259907199</v>
      </c>
      <c r="AH34" s="380"/>
      <c r="AI34" s="59" t="str">
        <v>Jan19 - Dec19</v>
      </c>
      <c r="AJ34" s="376">
        <f>V34/$V$8*WACC!$G$10/12</f>
        <v>214.23904012106081</v>
      </c>
      <c r="AM34" s="377"/>
      <c r="AN34" s="370"/>
    </row>
    <row r="35" spans="1:40" s="376" customFormat="1" hidden="1" outlineLevel="1">
      <c r="A35" s="370" t="str">
        <f t="shared" si="0"/>
        <v/>
      </c>
      <c r="B35" s="370">
        <f t="shared" si="7"/>
        <v>2019</v>
      </c>
      <c r="C35" s="371">
        <v>43739</v>
      </c>
      <c r="D35" s="372">
        <f t="shared" si="4"/>
        <v>0</v>
      </c>
      <c r="E35" s="372">
        <f>SUMIF(INPUT!$F$7:$VO$7,$C35,INPUT!$F$66:$VO$66)</f>
        <v>0</v>
      </c>
      <c r="F35" s="372">
        <f>-SUMIF(INPUT!$F$7:$VO$7,$C35,INPUT!$F$67:$VO$67)</f>
        <v>0</v>
      </c>
      <c r="G35" s="372">
        <f t="shared" si="5"/>
        <v>0</v>
      </c>
      <c r="H35" s="373">
        <f>SUMIF(INPUT!$F$7:$VO$7,$C35,INPUT!$F$195:$VO$195)</f>
        <v>2.2100000000000002E-2</v>
      </c>
      <c r="I35" s="372">
        <f t="shared" si="6"/>
        <v>0</v>
      </c>
      <c r="J35" s="374">
        <f>L34+Balances!I24+Balances!J24</f>
        <v>234155.53820451279</v>
      </c>
      <c r="K35" s="372">
        <f>SUMIF(INPUT!$O$7:$VO$7,$C35,INPUT!$O$87:$VO$87)+SUMIF(INPUT!$O$7:$VO$7,$C35,INPUT!$O$108:$VO$108)</f>
        <v>-3630.2063399124399</v>
      </c>
      <c r="L35" s="374">
        <f t="shared" si="15"/>
        <v>230525.33186460036</v>
      </c>
      <c r="M35" s="374">
        <f>O34+Balances!K24</f>
        <v>329422.2961916526</v>
      </c>
      <c r="N35" s="374">
        <f>SUMIF(INPUT!$O$7:$VO$7,$C35,INPUT!$O$129:$VO$129)</f>
        <v>-618.22577619041681</v>
      </c>
      <c r="O35" s="374">
        <f t="shared" si="16"/>
        <v>328804.07041546219</v>
      </c>
      <c r="P35" s="374">
        <f>R34+Balances!L24</f>
        <v>270215.99462365621</v>
      </c>
      <c r="Q35" s="374">
        <f>SUMIF(INPUT!$O$7:$VO$7,$C35,INPUT!$O$150:$VO$150)</f>
        <v>-1544.0913978494625</v>
      </c>
      <c r="R35" s="374">
        <f t="shared" si="17"/>
        <v>268671.90322580677</v>
      </c>
      <c r="S35" s="378">
        <f t="shared" si="18"/>
        <v>0.78104810532612712</v>
      </c>
      <c r="T35" s="374">
        <f>SUMIF(INPUT!$O$7:$VO$7,$C35,INPUT!$O$87:$VO$87)</f>
        <v>-2835.3657837315059</v>
      </c>
      <c r="U35" s="374">
        <f>'RateBase-G'!L19</f>
        <v>56349.157001445397</v>
      </c>
      <c r="V35" s="374">
        <f t="shared" si="19"/>
        <v>292.3081348388933</v>
      </c>
      <c r="W35" s="374">
        <f>Y34+Balances!I24</f>
        <v>51574.181637449321</v>
      </c>
      <c r="X35" s="372">
        <f>SUMIF(INPUT!$O$7:$VO$7,$C35,INPUT!$O$108:$VO$108)</f>
        <v>-794.84055618093407</v>
      </c>
      <c r="Y35" s="374">
        <f t="shared" si="20"/>
        <v>50779.341081268387</v>
      </c>
      <c r="Z35" s="374">
        <f t="shared" si="21"/>
        <v>-276.47818851382294</v>
      </c>
      <c r="AA35" s="372">
        <f>SUMIF(INPUT!$N$7:$VO$7,$C35,INPUT!$N$167:$VO$167)+SUMIF(INPUT!$N$7:$VO$7,$C35,INPUT!$N$168:$VO$168)</f>
        <v>16487.213061666669</v>
      </c>
      <c r="AB35" s="372">
        <f>SUMIF(INPUT!$N$7:$VO$7,$C35,INPUT!$N$172:$VO$172)+SUMIF(INPUT!$N$7:$VO$7,$C35,INPUT!$N$173:$VO$173)</f>
        <v>2136.2123866666666</v>
      </c>
      <c r="AC35" s="372">
        <f t="shared" si="14"/>
        <v>-3013.7101417500007</v>
      </c>
      <c r="AD35" s="372">
        <f>-SUMIF(INPUT!$N$7:$CK$7,$C35,INPUT!$N$183:$CK$183)</f>
        <v>0</v>
      </c>
      <c r="AE35" s="372">
        <f>-SUMIF(INPUT!$N$7:$CK$7,$C35,INPUT!$N$184:$CK$184)</f>
        <v>0</v>
      </c>
      <c r="AF35" s="372">
        <f t="shared" si="22"/>
        <v>-8790.4037093772495</v>
      </c>
      <c r="AG35" s="375">
        <f>AF35*HLOOKUP(YEAR(C35),INPUT!$E$53:$P$58,6,FALSE)+F35+I35</f>
        <v>-12463.034379155064</v>
      </c>
      <c r="AH35" s="380"/>
      <c r="AI35" s="59" t="str">
        <v>Jan19 - Dec19</v>
      </c>
      <c r="AJ35" s="376">
        <f>V35/$V$8*WACC!$G$10/12</f>
        <v>233.72386551556977</v>
      </c>
      <c r="AM35" s="377"/>
      <c r="AN35" s="370"/>
    </row>
    <row r="36" spans="1:40" s="376" customFormat="1" hidden="1" outlineLevel="1">
      <c r="A36" s="370" t="str">
        <f t="shared" si="0"/>
        <v/>
      </c>
      <c r="B36" s="370">
        <f t="shared" si="7"/>
        <v>2019</v>
      </c>
      <c r="C36" s="371">
        <v>43770</v>
      </c>
      <c r="D36" s="372">
        <f t="shared" si="4"/>
        <v>0</v>
      </c>
      <c r="E36" s="372">
        <f>SUMIF(INPUT!$F$7:$VO$7,$C36,INPUT!$F$66:$VO$66)</f>
        <v>0</v>
      </c>
      <c r="F36" s="372">
        <f>-SUMIF(INPUT!$F$7:$VO$7,$C36,INPUT!$F$67:$VO$67)</f>
        <v>0</v>
      </c>
      <c r="G36" s="372">
        <f t="shared" si="5"/>
        <v>0</v>
      </c>
      <c r="H36" s="373">
        <f>SUMIF(INPUT!$F$7:$VO$7,$C36,INPUT!$F$195:$VO$195)</f>
        <v>2.0500000000000001E-2</v>
      </c>
      <c r="I36" s="372">
        <f t="shared" si="6"/>
        <v>0</v>
      </c>
      <c r="J36" s="374">
        <f>L35+Balances!I25+Balances!J25</f>
        <v>230525.33186460036</v>
      </c>
      <c r="K36" s="372">
        <f>SUMIF(INPUT!$O$7:$VO$7,$C36,INPUT!$O$87:$VO$87)+SUMIF(INPUT!$O$7:$VO$7,$C36,INPUT!$O$108:$VO$108)</f>
        <v>-3630.2063399124399</v>
      </c>
      <c r="L36" s="374">
        <f t="shared" si="15"/>
        <v>226895.12552468793</v>
      </c>
      <c r="M36" s="374">
        <f>O35+Balances!K25</f>
        <v>328804.07041546219</v>
      </c>
      <c r="N36" s="374">
        <f>SUMIF(INPUT!$O$7:$VO$7,$C36,INPUT!$O$129:$VO$129)</f>
        <v>-618.22577619041681</v>
      </c>
      <c r="O36" s="374">
        <f t="shared" si="16"/>
        <v>328185.84463927179</v>
      </c>
      <c r="P36" s="374">
        <f>R35+Balances!L25</f>
        <v>268671.90322580677</v>
      </c>
      <c r="Q36" s="374">
        <f>SUMIF(INPUT!$O$7:$VO$7,$C36,INPUT!$O$150:$VO$150)</f>
        <v>-1544.0913978494625</v>
      </c>
      <c r="R36" s="374">
        <f t="shared" si="17"/>
        <v>267127.81182795734</v>
      </c>
      <c r="S36" s="378">
        <f t="shared" si="18"/>
        <v>0.78104810532612712</v>
      </c>
      <c r="T36" s="374">
        <f>SUMIF(INPUT!$O$7:$VO$7,$C36,INPUT!$O$87:$VO$87)</f>
        <v>-2835.3657837315059</v>
      </c>
      <c r="U36" s="374">
        <f>'RateBase-G'!L20</f>
        <v>60782.814799021144</v>
      </c>
      <c r="V36" s="374">
        <f t="shared" si="19"/>
        <v>316.39785832718519</v>
      </c>
      <c r="W36" s="374">
        <f>Y35+Balances!I25</f>
        <v>50779.341081268387</v>
      </c>
      <c r="X36" s="372">
        <f>SUMIF(INPUT!$O$7:$VO$7,$C36,INPUT!$O$108:$VO$108)</f>
        <v>-794.84055618093407</v>
      </c>
      <c r="Y36" s="374">
        <f t="shared" si="20"/>
        <v>49984.500525087453</v>
      </c>
      <c r="Z36" s="374">
        <f t="shared" si="21"/>
        <v>-272.18412864576845</v>
      </c>
      <c r="AA36" s="372">
        <f>SUMIF(INPUT!$N$7:$VO$7,$C36,INPUT!$N$167:$VO$167)+SUMIF(INPUT!$N$7:$VO$7,$C36,INPUT!$N$168:$VO$168)</f>
        <v>16487.213061666669</v>
      </c>
      <c r="AB36" s="372">
        <f>SUMIF(INPUT!$N$7:$VO$7,$C36,INPUT!$N$172:$VO$172)+SUMIF(INPUT!$N$7:$VO$7,$C36,INPUT!$N$173:$VO$173)</f>
        <v>2136.2123866666666</v>
      </c>
      <c r="AC36" s="372">
        <f t="shared" si="14"/>
        <v>-3013.7101417500007</v>
      </c>
      <c r="AD36" s="372">
        <f>-SUMIF(INPUT!$N$7:$CK$7,$C36,INPUT!$N$183:$CK$183)</f>
        <v>0</v>
      </c>
      <c r="AE36" s="372">
        <f>-SUMIF(INPUT!$N$7:$CK$7,$C36,INPUT!$N$184:$CK$184)</f>
        <v>0</v>
      </c>
      <c r="AF36" s="372">
        <f t="shared" si="22"/>
        <v>-8762.0199260209029</v>
      </c>
      <c r="AG36" s="375">
        <f>AF36*HLOOKUP(YEAR(C36),INPUT!$E$53:$P$58,6,FALSE)+F36+I36</f>
        <v>-12422.791851112435</v>
      </c>
      <c r="AH36" s="380"/>
      <c r="AI36" s="59" t="str">
        <v>Jan19 - Dec19</v>
      </c>
      <c r="AJ36" s="376">
        <f>V36/$V$8*WACC!$G$10/12</f>
        <v>252.98553709370765</v>
      </c>
      <c r="AM36" s="377"/>
      <c r="AN36" s="370"/>
    </row>
    <row r="37" spans="1:40" s="376" customFormat="1" hidden="1" outlineLevel="1">
      <c r="A37" s="370" t="s">
        <v>44</v>
      </c>
      <c r="B37" s="370">
        <f t="shared" si="7"/>
        <v>2019</v>
      </c>
      <c r="C37" s="371">
        <v>43800</v>
      </c>
      <c r="D37" s="372">
        <f t="shared" si="4"/>
        <v>0</v>
      </c>
      <c r="E37" s="372">
        <f>SUMIF(INPUT!$F$7:$VO$7,$C37,INPUT!$F$66:$VO$66)</f>
        <v>0</v>
      </c>
      <c r="F37" s="372">
        <f>-SUMIF(INPUT!$F$7:$VO$7,$C37,INPUT!$F$67:$VO$67)</f>
        <v>0</v>
      </c>
      <c r="G37" s="372">
        <f t="shared" si="5"/>
        <v>0</v>
      </c>
      <c r="H37" s="373">
        <f>SUMIF(INPUT!$F$7:$VO$7,$C37,INPUT!$F$195:$VO$195)</f>
        <v>1.78E-2</v>
      </c>
      <c r="I37" s="372">
        <f t="shared" si="6"/>
        <v>0</v>
      </c>
      <c r="J37" s="374">
        <f>L36+Balances!I26+Balances!J26</f>
        <v>226895.12552468793</v>
      </c>
      <c r="K37" s="372">
        <f>SUMIF(INPUT!$O$7:$VO$7,$C37,INPUT!$O$87:$VO$87)+SUMIF(INPUT!$O$7:$VO$7,$C37,INPUT!$O$108:$VO$108)</f>
        <v>-3630.6455851343644</v>
      </c>
      <c r="L37" s="374">
        <f t="shared" si="15"/>
        <v>223264.47993955357</v>
      </c>
      <c r="M37" s="374">
        <f>O36+Balances!K26</f>
        <v>328185.84463927179</v>
      </c>
      <c r="N37" s="374">
        <f>SUMIF(INPUT!$O$7:$VO$7,$C37,INPUT!$O$129:$VO$129)</f>
        <v>1513.0744508695834</v>
      </c>
      <c r="O37" s="374">
        <f t="shared" si="16"/>
        <v>329698.91909014137</v>
      </c>
      <c r="P37" s="374">
        <f>R36+Balances!L26</f>
        <v>267127.81182795734</v>
      </c>
      <c r="Q37" s="374">
        <f>SUMIF(INPUT!$O$7:$VO$7,$C37,INPUT!$O$150:$VO$150)</f>
        <v>-1544.0916236559115</v>
      </c>
      <c r="R37" s="374">
        <f t="shared" si="17"/>
        <v>265583.72020430141</v>
      </c>
      <c r="S37" s="378">
        <f t="shared" si="18"/>
        <v>0.78107459471246754</v>
      </c>
      <c r="T37" s="374">
        <f>SUMIF(INPUT!$O$7:$VO$7,$C37,INPUT!$O$87:$VO$87)</f>
        <v>-2835.8050289534331</v>
      </c>
      <c r="U37" s="374">
        <f>'RateBase-G'!L21</f>
        <v>65158.566042176055</v>
      </c>
      <c r="V37" s="374">
        <f t="shared" si="19"/>
        <v>340.1939074397489</v>
      </c>
      <c r="W37" s="374">
        <f>Y36+Balances!I26</f>
        <v>49984.500525087453</v>
      </c>
      <c r="X37" s="372">
        <f>SUMIF(INPUT!$O$7:$VO$7,$C37,INPUT!$O$108:$VO$108)</f>
        <v>-794.84055618093157</v>
      </c>
      <c r="Y37" s="374">
        <f t="shared" ref="Y37:Y97" si="23">W37+X37</f>
        <v>49189.659968906519</v>
      </c>
      <c r="Z37" s="374">
        <f t="shared" si="21"/>
        <v>-267.89006877771396</v>
      </c>
      <c r="AA37" s="372">
        <f>SUMIF(INPUT!$N$7:$VO$7,$C37,INPUT!$N$167:$VO$167)+SUMIF(INPUT!$N$7:$VO$7,$C37,INPUT!$N$168:$VO$168)</f>
        <v>-9654.0750483333468</v>
      </c>
      <c r="AB37" s="372">
        <f>SUMIF(INPUT!$N$7:$VO$7,$C37,INPUT!$N$172:$VO$172)+SUMIF(INPUT!$N$7:$VO$7,$C37,INPUT!$N$173:$VO$173)</f>
        <v>6000.3233066666689</v>
      </c>
      <c r="AC37" s="372">
        <f t="shared" si="14"/>
        <v>3287.423654550003</v>
      </c>
      <c r="AD37" s="372">
        <f>-SUMIF(INPUT!$N$7:$CK$7,$C37,INPUT!$N$183:$CK$183)</f>
        <v>0</v>
      </c>
      <c r="AE37" s="372">
        <f>-SUMIF(INPUT!$N$7:$CK$7,$C37,INPUT!$N$184:$CK$184)</f>
        <v>0</v>
      </c>
      <c r="AF37" s="372">
        <f t="shared" si="22"/>
        <v>-301.93526470865436</v>
      </c>
      <c r="AG37" s="375">
        <f>AF37*HLOOKUP(YEAR(C37),INPUT!$E$53:$P$58,6,FALSE)+F37+I37</f>
        <v>-428.08381830393012</v>
      </c>
      <c r="AH37" s="379"/>
      <c r="AI37" s="59" t="str">
        <v>Jan19 - Dec19</v>
      </c>
      <c r="AJ37" s="376">
        <f>V37/$V$8*WACC!$G$10/12</f>
        <v>272.01239238684576</v>
      </c>
      <c r="AM37" s="377"/>
      <c r="AN37" s="370"/>
    </row>
    <row r="38" spans="1:40" s="376" customFormat="1" hidden="1" outlineLevel="1">
      <c r="A38" s="370">
        <v>2020</v>
      </c>
      <c r="B38" s="370">
        <f t="shared" si="7"/>
        <v>2020</v>
      </c>
      <c r="C38" s="371">
        <v>43831</v>
      </c>
      <c r="D38" s="372">
        <f t="shared" si="4"/>
        <v>0</v>
      </c>
      <c r="E38" s="372">
        <f>SUMIF(INPUT!$F$7:$VO$7,$C38,INPUT!$F$66:$VO$66)</f>
        <v>0</v>
      </c>
      <c r="F38" s="372">
        <f>-SUMIF(INPUT!$F$7:$VO$7,$C38,INPUT!$F$67:$VO$67)</f>
        <v>0</v>
      </c>
      <c r="G38" s="372">
        <f t="shared" si="5"/>
        <v>0</v>
      </c>
      <c r="H38" s="373">
        <f>SUMIF(INPUT!$F$7:$VO$7,$C38,INPUT!$F$195:$VO$195)</f>
        <v>1.95E-2</v>
      </c>
      <c r="I38" s="372">
        <f t="shared" si="6"/>
        <v>0</v>
      </c>
      <c r="J38" s="374">
        <f>L37+Balances!I27+Balances!J27</f>
        <v>223264.47993955357</v>
      </c>
      <c r="K38" s="372">
        <f>SUMIF(INPUT!$O$7:$VO$7,$C38,INPUT!$O$87:$VO$87)+SUMIF(INPUT!$O$7:$VO$7,$C38,INPUT!$O$108:$VO$108)</f>
        <v>-4016.8396124835435</v>
      </c>
      <c r="L38" s="374">
        <f t="shared" si="15"/>
        <v>219247.64032707002</v>
      </c>
      <c r="M38" s="374">
        <f>O37+Balances!K27</f>
        <v>329698.91909014137</v>
      </c>
      <c r="N38" s="374">
        <f>SUMIF(INPUT!$O$7:$VO$7,$C38,INPUT!$O$129:$VO$129)</f>
        <v>-618.21182030269495</v>
      </c>
      <c r="O38" s="374">
        <f t="shared" si="16"/>
        <v>329080.70726983866</v>
      </c>
      <c r="P38" s="374">
        <f>R37+Balances!L27</f>
        <v>265583.72020430141</v>
      </c>
      <c r="Q38" s="374">
        <f>SUMIF(INPUT!$O$7:$VO$7,$C38,INPUT!$O$150:$VO$150)</f>
        <v>-1544.0913978494625</v>
      </c>
      <c r="R38" s="374">
        <f t="shared" si="17"/>
        <v>264039.62880645198</v>
      </c>
      <c r="S38" s="378">
        <f t="shared" si="18"/>
        <v>0.78104810532612712</v>
      </c>
      <c r="T38" s="374">
        <f>SUMIF(INPUT!$O$7:$VO$7,$C38,INPUT!$O$87:$VO$87)</f>
        <v>-3137.3449687292064</v>
      </c>
      <c r="U38" s="374">
        <f>'RateBase-G'!L22</f>
        <v>72274.47781916747</v>
      </c>
      <c r="V38" s="374">
        <f t="shared" si="19"/>
        <v>371.23528335362664</v>
      </c>
      <c r="W38" s="374">
        <f>Y37+Balances!I27</f>
        <v>49189.659968906519</v>
      </c>
      <c r="X38" s="372">
        <f>SUMIF(INPUT!$O$7:$VO$7,$C38,INPUT!$O$108:$VO$108)</f>
        <v>-879.49464375433718</v>
      </c>
      <c r="Y38" s="374">
        <f t="shared" si="23"/>
        <v>48310.165325152178</v>
      </c>
      <c r="Z38" s="374">
        <f t="shared" si="21"/>
        <v>-263.36734058285543</v>
      </c>
      <c r="AA38" s="372">
        <f>SUMIF(INPUT!$N$7:$VO$7,$C38,INPUT!$N$167:$VO$167)+SUMIF(INPUT!$N$7:$VO$7,$C38,INPUT!$N$168:$VO$168)</f>
        <v>12066.810686423549</v>
      </c>
      <c r="AB38" s="372">
        <f>SUMIF(INPUT!$N$7:$VO$7,$C38,INPUT!$N$172:$VO$172)+SUMIF(INPUT!$N$7:$VO$7,$C38,INPUT!$N$173:$VO$173)</f>
        <v>3098.7834183333334</v>
      </c>
      <c r="AC38" s="372">
        <f t="shared" si="14"/>
        <v>-1883.2857262989453</v>
      </c>
      <c r="AD38" s="372">
        <f>-SUMIF(INPUT!$N$7:$CK$7,$C38,INPUT!$N$183:$CK$183)</f>
        <v>0</v>
      </c>
      <c r="AE38" s="372">
        <f>-SUMIF(INPUT!$N$7:$CK$7,$C38,INPUT!$N$184:$CK$184)</f>
        <v>0</v>
      </c>
      <c r="AF38" s="372">
        <f t="shared" si="22"/>
        <v>-7954.5606141638755</v>
      </c>
      <c r="AG38" s="375">
        <f>AF38*HLOOKUP(YEAR(C38),INPUT!$E$53:$P$58,6,FALSE)+F38+I38</f>
        <v>-11273.998758454461</v>
      </c>
      <c r="AH38" s="379"/>
      <c r="AI38" s="59" t="str">
        <v>Jan20 - Dec20</v>
      </c>
      <c r="AJ38" s="376">
        <f>V38/$V$8*WACC!$G$10/12</f>
        <v>296.83246923319177</v>
      </c>
      <c r="AM38" s="377"/>
      <c r="AN38" s="370"/>
    </row>
    <row r="39" spans="1:40" s="376" customFormat="1" hidden="1" outlineLevel="1">
      <c r="A39" s="370" t="str">
        <f t="shared" si="0"/>
        <v/>
      </c>
      <c r="B39" s="370">
        <f t="shared" si="7"/>
        <v>2020</v>
      </c>
      <c r="C39" s="371">
        <v>43862</v>
      </c>
      <c r="D39" s="372">
        <f t="shared" si="4"/>
        <v>0</v>
      </c>
      <c r="E39" s="372">
        <f>SUMIF(INPUT!$F$7:$VO$7,$C39,INPUT!$F$66:$VO$66)</f>
        <v>0</v>
      </c>
      <c r="F39" s="372">
        <f>-SUMIF(INPUT!$F$7:$VO$7,$C39,INPUT!$F$67:$VO$67)</f>
        <v>0</v>
      </c>
      <c r="G39" s="372">
        <f t="shared" si="5"/>
        <v>0</v>
      </c>
      <c r="H39" s="373">
        <f>SUMIF(INPUT!$F$7:$VO$7,$C39,INPUT!$F$195:$VO$195)</f>
        <v>1.7999999999999999E-2</v>
      </c>
      <c r="I39" s="372">
        <f t="shared" si="6"/>
        <v>0</v>
      </c>
      <c r="J39" s="374">
        <f>L38+Balances!I28+Balances!J28</f>
        <v>219247.64032707002</v>
      </c>
      <c r="K39" s="372">
        <f>SUMIF(INPUT!$O$7:$VO$7,$C39,INPUT!$O$87:$VO$87)+SUMIF(INPUT!$O$7:$VO$7,$C39,INPUT!$O$108:$VO$108)</f>
        <v>-4003.0643067056076</v>
      </c>
      <c r="L39" s="374">
        <f t="shared" si="15"/>
        <v>215244.57602036442</v>
      </c>
      <c r="M39" s="374">
        <f>O38+Balances!K28</f>
        <v>329080.70726983866</v>
      </c>
      <c r="N39" s="374">
        <f>SUMIF(INPUT!$O$7:$VO$7,$C39,INPUT!$O$129:$VO$129)</f>
        <v>-618.21182030269495</v>
      </c>
      <c r="O39" s="374">
        <f t="shared" si="16"/>
        <v>328462.49544953596</v>
      </c>
      <c r="P39" s="374">
        <f>R38+Balances!L28</f>
        <v>264039.62880645198</v>
      </c>
      <c r="Q39" s="374">
        <f>SUMIF(INPUT!$O$7:$VO$7,$C39,INPUT!$O$150:$VO$150)</f>
        <v>-1544.0913978494625</v>
      </c>
      <c r="R39" s="374">
        <f t="shared" si="17"/>
        <v>262495.53740860254</v>
      </c>
      <c r="S39" s="378">
        <f t="shared" si="18"/>
        <v>0.77931430344227326</v>
      </c>
      <c r="T39" s="374">
        <f>SUMIF(INPUT!$O$7:$VO$7,$C39,INPUT!$O$87:$VO$87)</f>
        <v>-3119.6452718149071</v>
      </c>
      <c r="U39" s="374">
        <f>'RateBase-G'!L23</f>
        <v>77456.76921241908</v>
      </c>
      <c r="V39" s="374">
        <f t="shared" si="19"/>
        <v>404.45529224211344</v>
      </c>
      <c r="W39" s="374">
        <f>Y38+Balances!I28</f>
        <v>48310.165325152178</v>
      </c>
      <c r="X39" s="372">
        <f>SUMIF(INPUT!$O$7:$VO$7,$C39,INPUT!$O$108:$VO$108)</f>
        <v>-883.41903489070057</v>
      </c>
      <c r="Y39" s="374">
        <f t="shared" si="23"/>
        <v>47426.746290261479</v>
      </c>
      <c r="Z39" s="374">
        <f t="shared" si="21"/>
        <v>-258.60534346315217</v>
      </c>
      <c r="AA39" s="372">
        <f>SUMIF(INPUT!$N$7:$VO$7,$C39,INPUT!$N$167:$VO$167)+SUMIF(INPUT!$N$7:$VO$7,$C39,INPUT!$N$168:$VO$168)</f>
        <v>12066.810686423549</v>
      </c>
      <c r="AB39" s="372">
        <f>SUMIF(INPUT!$N$7:$VO$7,$C39,INPUT!$N$172:$VO$172)+SUMIF(INPUT!$N$7:$VO$7,$C39,INPUT!$N$173:$VO$173)</f>
        <v>3098.7834183333334</v>
      </c>
      <c r="AC39" s="372">
        <f t="shared" si="14"/>
        <v>-1883.2857262989453</v>
      </c>
      <c r="AD39" s="372">
        <f>-SUMIF(INPUT!$N$7:$CK$7,$C39,INPUT!$N$183:$CK$183)</f>
        <v>0</v>
      </c>
      <c r="AE39" s="372">
        <f>-SUMIF(INPUT!$N$7:$CK$7,$C39,INPUT!$N$184:$CK$184)</f>
        <v>0</v>
      </c>
      <c r="AF39" s="372">
        <f t="shared" si="22"/>
        <v>-7902.8033023777498</v>
      </c>
      <c r="AG39" s="375">
        <f>AF39*HLOOKUP(YEAR(C39),INPUT!$E$53:$P$58,6,FALSE)+F39+I39</f>
        <v>-11200.643120459985</v>
      </c>
      <c r="AH39" s="379"/>
      <c r="AI39" s="59" t="str">
        <v>Jan20 - Dec20</v>
      </c>
      <c r="AJ39" s="376">
        <f>V39/$V$8*WACC!$G$10/12</f>
        <v>323.39453838038833</v>
      </c>
      <c r="AM39" s="377"/>
      <c r="AN39" s="370"/>
    </row>
    <row r="40" spans="1:40" s="376" customFormat="1" hidden="1" outlineLevel="1">
      <c r="A40" s="370" t="str">
        <f t="shared" si="0"/>
        <v/>
      </c>
      <c r="B40" s="370">
        <f t="shared" si="7"/>
        <v>2020</v>
      </c>
      <c r="C40" s="371">
        <v>43891</v>
      </c>
      <c r="D40" s="372">
        <f t="shared" si="4"/>
        <v>0</v>
      </c>
      <c r="E40" s="372">
        <f>SUMIF(INPUT!$F$7:$VO$7,$C40,INPUT!$F$66:$VO$66)</f>
        <v>0</v>
      </c>
      <c r="F40" s="372">
        <f>-SUMIF(INPUT!$F$7:$VO$7,$C40,INPUT!$F$67:$VO$67)</f>
        <v>0</v>
      </c>
      <c r="G40" s="372">
        <f t="shared" si="5"/>
        <v>0</v>
      </c>
      <c r="H40" s="373">
        <f>SUMIF(INPUT!$F$7:$VO$7,$C40,INPUT!$F$195:$VO$195)</f>
        <v>1.7999999999999999E-2</v>
      </c>
      <c r="I40" s="372">
        <f t="shared" si="6"/>
        <v>0</v>
      </c>
      <c r="J40" s="374">
        <f>L39+Balances!I29+Balances!J29</f>
        <v>215244.57602036442</v>
      </c>
      <c r="K40" s="372">
        <f>SUMIF(INPUT!$O$7:$VO$7,$C40,INPUT!$O$87:$VO$87)+SUMIF(INPUT!$O$7:$VO$7,$C40,INPUT!$O$108:$VO$108)</f>
        <v>-4003.0643067056076</v>
      </c>
      <c r="L40" s="374">
        <f t="shared" si="15"/>
        <v>211241.51171365881</v>
      </c>
      <c r="M40" s="374">
        <f>O39+Balances!K29</f>
        <v>328462.49544953596</v>
      </c>
      <c r="N40" s="374">
        <f>SUMIF(INPUT!$O$7:$VO$7,$C40,INPUT!$O$129:$VO$129)</f>
        <v>-618.21182030269495</v>
      </c>
      <c r="O40" s="374">
        <f t="shared" si="16"/>
        <v>327844.28362923325</v>
      </c>
      <c r="P40" s="374">
        <f>R39+Balances!L29</f>
        <v>262495.53740860254</v>
      </c>
      <c r="Q40" s="374">
        <f>SUMIF(INPUT!$O$7:$VO$7,$C40,INPUT!$O$150:$VO$150)</f>
        <v>-1544.0913978494625</v>
      </c>
      <c r="R40" s="374">
        <f t="shared" si="17"/>
        <v>260951.44601075308</v>
      </c>
      <c r="S40" s="378">
        <f t="shared" si="18"/>
        <v>0.77931430344227326</v>
      </c>
      <c r="T40" s="374">
        <f>SUMIF(INPUT!$O$7:$VO$7,$C40,INPUT!$O$87:$VO$87)</f>
        <v>-3119.6452718149071</v>
      </c>
      <c r="U40" s="374">
        <f>'RateBase-G'!L24</f>
        <v>82586.698402311711</v>
      </c>
      <c r="V40" s="374">
        <f t="shared" si="19"/>
        <v>432.31074841647427</v>
      </c>
      <c r="W40" s="374">
        <f>Y39+Balances!I29</f>
        <v>47426.746290261479</v>
      </c>
      <c r="X40" s="372">
        <f>SUMIF(INPUT!$O$7:$VO$7,$C40,INPUT!$O$108:$VO$108)</f>
        <v>-883.41903489070057</v>
      </c>
      <c r="Y40" s="374">
        <f t="shared" si="23"/>
        <v>46543.327255370779</v>
      </c>
      <c r="Z40" s="374">
        <f t="shared" si="21"/>
        <v>-253.83274574540806</v>
      </c>
      <c r="AA40" s="372">
        <f>SUMIF(INPUT!$N$7:$VO$7,$C40,INPUT!$N$167:$VO$167)+SUMIF(INPUT!$N$7:$VO$7,$C40,INPUT!$N$168:$VO$168)</f>
        <v>-23141.182693576455</v>
      </c>
      <c r="AB40" s="372">
        <f>SUMIF(INPUT!$N$7:$VO$7,$C40,INPUT!$N$172:$VO$172)+SUMIF(INPUT!$N$7:$VO$7,$C40,INPUT!$N$173:$VO$173)</f>
        <v>5447.7765783333334</v>
      </c>
      <c r="AC40" s="372">
        <f t="shared" si="14"/>
        <v>6003.6814471010557</v>
      </c>
      <c r="AD40" s="372">
        <f>-SUMIF(INPUT!$N$7:$CK$7,$C40,INPUT!$N$183:$CK$183)</f>
        <v>0</v>
      </c>
      <c r="AE40" s="372">
        <f>-SUMIF(INPUT!$N$7:$CK$7,$C40,INPUT!$N$184:$CK$184)</f>
        <v>0</v>
      </c>
      <c r="AF40" s="372">
        <f t="shared" si="22"/>
        <v>16.791924914356059</v>
      </c>
      <c r="AG40" s="375">
        <f>AF40*HLOOKUP(YEAR(C40),INPUT!$E$53:$P$58,6,FALSE)+F40+I40</f>
        <v>23.799195181116843</v>
      </c>
      <c r="AH40" s="379"/>
      <c r="AI40" s="59" t="str">
        <v>Jan20 - Dec20</v>
      </c>
      <c r="AJ40" s="376">
        <f>V40/$V$8*WACC!$G$10/12</f>
        <v>345.66721613654937</v>
      </c>
      <c r="AM40" s="377"/>
      <c r="AN40" s="370"/>
    </row>
    <row r="41" spans="1:40" s="376" customFormat="1" hidden="1" outlineLevel="1">
      <c r="A41" s="370" t="str">
        <f t="shared" si="0"/>
        <v/>
      </c>
      <c r="B41" s="370">
        <f t="shared" si="7"/>
        <v>2020</v>
      </c>
      <c r="C41" s="371">
        <v>43922</v>
      </c>
      <c r="D41" s="372">
        <f t="shared" si="4"/>
        <v>0</v>
      </c>
      <c r="E41" s="372">
        <f>SUMIF(INPUT!$F$7:$VO$7,$C41,INPUT!$F$66:$VO$66)</f>
        <v>0</v>
      </c>
      <c r="F41" s="372">
        <f>-SUMIF(INPUT!$F$7:$VO$7,$C41,INPUT!$F$67:$VO$67)</f>
        <v>0</v>
      </c>
      <c r="G41" s="372">
        <f t="shared" si="5"/>
        <v>0</v>
      </c>
      <c r="H41" s="373">
        <f>SUMIF(INPUT!$F$7:$VO$7,$C41,INPUT!$F$195:$VO$195)</f>
        <v>1.7999999999999999E-2</v>
      </c>
      <c r="I41" s="372">
        <f t="shared" si="6"/>
        <v>0</v>
      </c>
      <c r="J41" s="374">
        <f>L40+Balances!I30+Balances!J30</f>
        <v>211241.51171365881</v>
      </c>
      <c r="K41" s="372">
        <f>SUMIF(INPUT!$O$7:$VO$7,$C41,INPUT!$O$87:$VO$87)+SUMIF(INPUT!$O$7:$VO$7,$C41,INPUT!$O$108:$VO$108)</f>
        <v>-4003.0643067056076</v>
      </c>
      <c r="L41" s="374">
        <f t="shared" si="15"/>
        <v>207238.4474069532</v>
      </c>
      <c r="M41" s="374">
        <f>O40+Balances!K30</f>
        <v>327844.28362923325</v>
      </c>
      <c r="N41" s="374">
        <f>SUMIF(INPUT!$O$7:$VO$7,$C41,INPUT!$O$129:$VO$129)</f>
        <v>-618.21182030269495</v>
      </c>
      <c r="O41" s="374">
        <f t="shared" si="16"/>
        <v>327226.07180893054</v>
      </c>
      <c r="P41" s="374">
        <f>R40+Balances!L30</f>
        <v>260951.44601075308</v>
      </c>
      <c r="Q41" s="374">
        <f>SUMIF(INPUT!$O$7:$VO$7,$C41,INPUT!$O$150:$VO$150)</f>
        <v>-1544.0913978494625</v>
      </c>
      <c r="R41" s="374">
        <f t="shared" si="17"/>
        <v>259407.35461290361</v>
      </c>
      <c r="S41" s="378">
        <f t="shared" si="18"/>
        <v>0.77931430344227326</v>
      </c>
      <c r="T41" s="374">
        <f>SUMIF(INPUT!$O$7:$VO$7,$C41,INPUT!$O$87:$VO$87)</f>
        <v>-3119.6452718149071</v>
      </c>
      <c r="U41" s="374">
        <f>'RateBase-G'!L25</f>
        <v>87665.954492179517</v>
      </c>
      <c r="V41" s="374">
        <f t="shared" si="19"/>
        <v>459.8878847707071</v>
      </c>
      <c r="W41" s="374">
        <f>Y40+Balances!I30</f>
        <v>46543.327255370779</v>
      </c>
      <c r="X41" s="372">
        <f>SUMIF(INPUT!$O$7:$VO$7,$C41,INPUT!$O$108:$VO$108)</f>
        <v>-883.41903489070057</v>
      </c>
      <c r="Y41" s="374">
        <f t="shared" si="23"/>
        <v>45659.90822048008</v>
      </c>
      <c r="Z41" s="374">
        <f t="shared" si="21"/>
        <v>-249.06014802766396</v>
      </c>
      <c r="AA41" s="372">
        <f>SUMIF(INPUT!$N$7:$VO$7,$C41,INPUT!$N$167:$VO$167)+SUMIF(INPUT!$N$7:$VO$7,$C41,INPUT!$N$168:$VO$168)</f>
        <v>12066.810686423549</v>
      </c>
      <c r="AB41" s="372">
        <f>SUMIF(INPUT!$N$7:$VO$7,$C41,INPUT!$N$172:$VO$172)+SUMIF(INPUT!$N$7:$VO$7,$C41,INPUT!$N$173:$VO$173)</f>
        <v>3098.7834183333334</v>
      </c>
      <c r="AC41" s="372">
        <f t="shared" si="14"/>
        <v>-1883.2857262989453</v>
      </c>
      <c r="AD41" s="372">
        <f>-SUMIF(INPUT!$N$7:$CK$7,$C41,INPUT!$N$183:$CK$183)</f>
        <v>0</v>
      </c>
      <c r="AE41" s="372">
        <f>-SUMIF(INPUT!$N$7:$CK$7,$C41,INPUT!$N$184:$CK$184)</f>
        <v>0</v>
      </c>
      <c r="AF41" s="372">
        <f t="shared" si="22"/>
        <v>-7837.8255144136674</v>
      </c>
      <c r="AG41" s="375">
        <f>AF41*HLOOKUP(YEAR(C41),INPUT!$E$53:$P$58,6,FALSE)+F41+I41</f>
        <v>-11108.55010157849</v>
      </c>
      <c r="AH41" s="379"/>
      <c r="AI41" s="59" t="str">
        <v>Jan20 - Dec20</v>
      </c>
      <c r="AJ41" s="376">
        <f>V41/$V$8*WACC!$G$10/12</f>
        <v>367.71735480995193</v>
      </c>
      <c r="AM41" s="377"/>
      <c r="AN41" s="370"/>
    </row>
    <row r="42" spans="1:40" s="376" customFormat="1" hidden="1" outlineLevel="1">
      <c r="A42" s="370" t="str">
        <f t="shared" si="0"/>
        <v/>
      </c>
      <c r="B42" s="370">
        <f t="shared" si="7"/>
        <v>2020</v>
      </c>
      <c r="C42" s="371">
        <v>43952</v>
      </c>
      <c r="D42" s="372">
        <f t="shared" si="4"/>
        <v>0</v>
      </c>
      <c r="E42" s="372">
        <f>SUMIF(INPUT!$F$7:$VO$7,$C42,INPUT!$F$66:$VO$66)</f>
        <v>0</v>
      </c>
      <c r="F42" s="372">
        <f>-SUMIF(INPUT!$F$7:$VO$7,$C42,INPUT!$F$67:$VO$67)</f>
        <v>0</v>
      </c>
      <c r="G42" s="372">
        <f t="shared" si="5"/>
        <v>0</v>
      </c>
      <c r="H42" s="373">
        <f>SUMIF(INPUT!$F$7:$VO$7,$C42,INPUT!$F$195:$VO$195)</f>
        <v>2.47E-2</v>
      </c>
      <c r="I42" s="372">
        <f t="shared" si="6"/>
        <v>0</v>
      </c>
      <c r="J42" s="374">
        <f>L41+Balances!I31+Balances!J31</f>
        <v>207238.4474069532</v>
      </c>
      <c r="K42" s="372">
        <f>SUMIF(INPUT!$O$7:$VO$7,$C42,INPUT!$O$87:$VO$87)+SUMIF(INPUT!$O$7:$VO$7,$C42,INPUT!$O$108:$VO$108)</f>
        <v>-4003.0643067056076</v>
      </c>
      <c r="L42" s="374">
        <f t="shared" si="15"/>
        <v>203235.38310024759</v>
      </c>
      <c r="M42" s="374">
        <f>O41+Balances!K31</f>
        <v>327226.07180893054</v>
      </c>
      <c r="N42" s="374">
        <f>SUMIF(INPUT!$O$7:$VO$7,$C42,INPUT!$O$129:$VO$129)</f>
        <v>-618.21182030269495</v>
      </c>
      <c r="O42" s="374">
        <f t="shared" si="16"/>
        <v>326607.85998862784</v>
      </c>
      <c r="P42" s="374">
        <f>R41+Balances!L31</f>
        <v>259407.35461290361</v>
      </c>
      <c r="Q42" s="374">
        <f>SUMIF(INPUT!$O$7:$VO$7,$C42,INPUT!$O$150:$VO$150)</f>
        <v>-1544.0913978494625</v>
      </c>
      <c r="R42" s="374">
        <f t="shared" si="17"/>
        <v>257863.26321505415</v>
      </c>
      <c r="S42" s="378">
        <f t="shared" si="18"/>
        <v>0.77931430344227326</v>
      </c>
      <c r="T42" s="374">
        <f>SUMIF(INPUT!$O$7:$VO$7,$C42,INPUT!$O$87:$VO$87)</f>
        <v>-3119.6452718149071</v>
      </c>
      <c r="U42" s="374">
        <f>'RateBase-G'!L26</f>
        <v>92692.848378688373</v>
      </c>
      <c r="V42" s="374">
        <f t="shared" si="19"/>
        <v>487.18670130481223</v>
      </c>
      <c r="W42" s="374">
        <f>Y41+Balances!I31</f>
        <v>45659.90822048008</v>
      </c>
      <c r="X42" s="372">
        <f>SUMIF(INPUT!$O$7:$VO$7,$C42,INPUT!$O$108:$VO$108)</f>
        <v>-883.41903489070057</v>
      </c>
      <c r="Y42" s="374">
        <f t="shared" si="23"/>
        <v>44776.48918558938</v>
      </c>
      <c r="Z42" s="374">
        <f t="shared" si="21"/>
        <v>-244.28755030991988</v>
      </c>
      <c r="AA42" s="372">
        <f>SUMIF(INPUT!$N$7:$VO$7,$C42,INPUT!$N$167:$VO$167)+SUMIF(INPUT!$N$7:$VO$7,$C42,INPUT!$N$168:$VO$168)</f>
        <v>12066.810686423549</v>
      </c>
      <c r="AB42" s="372">
        <f>SUMIF(INPUT!$N$7:$VO$7,$C42,INPUT!$N$172:$VO$172)+SUMIF(INPUT!$N$7:$VO$7,$C42,INPUT!$N$173:$VO$173)</f>
        <v>3098.7834183333334</v>
      </c>
      <c r="AC42" s="372">
        <f t="shared" si="14"/>
        <v>-1883.2857262989453</v>
      </c>
      <c r="AD42" s="372">
        <f>-SUMIF(INPUT!$N$7:$CK$7,$C42,INPUT!$N$183:$CK$183)</f>
        <v>0</v>
      </c>
      <c r="AE42" s="372">
        <f>-SUMIF(INPUT!$N$7:$CK$7,$C42,INPUT!$N$184:$CK$184)</f>
        <v>0</v>
      </c>
      <c r="AF42" s="372">
        <f t="shared" si="22"/>
        <v>-7805.7541001618192</v>
      </c>
      <c r="AG42" s="375">
        <f>AF42*HLOOKUP(YEAR(C42),INPUT!$E$53:$P$58,6,FALSE)+F42+I42</f>
        <v>-11063.095286159347</v>
      </c>
      <c r="AH42" s="379"/>
      <c r="AI42" s="59" t="str">
        <v>Jan20 - Dec20</v>
      </c>
      <c r="AJ42" s="376">
        <f>V42/$V$8*WACC!$G$10/12</f>
        <v>389.54495440059617</v>
      </c>
      <c r="AM42" s="377"/>
      <c r="AN42" s="370"/>
    </row>
    <row r="43" spans="1:40" s="376" customFormat="1" hidden="1" outlineLevel="1">
      <c r="A43" s="370" t="str">
        <f t="shared" si="0"/>
        <v/>
      </c>
      <c r="B43" s="370">
        <f t="shared" si="7"/>
        <v>2020</v>
      </c>
      <c r="C43" s="371">
        <v>43983</v>
      </c>
      <c r="D43" s="372">
        <f t="shared" si="4"/>
        <v>0</v>
      </c>
      <c r="E43" s="372">
        <f>SUMIF(INPUT!$F$7:$VO$7,$C43,INPUT!$F$66:$VO$66)</f>
        <v>0</v>
      </c>
      <c r="F43" s="372">
        <f>-SUMIF(INPUT!$F$7:$VO$7,$C43,INPUT!$F$67:$VO$67)</f>
        <v>0</v>
      </c>
      <c r="G43" s="372">
        <f t="shared" si="5"/>
        <v>0</v>
      </c>
      <c r="H43" s="373">
        <f>SUMIF(INPUT!$F$7:$VO$7,$C43,INPUT!$F$195:$VO$195)</f>
        <v>2.1399999999999999E-2</v>
      </c>
      <c r="I43" s="372">
        <f t="shared" si="6"/>
        <v>0</v>
      </c>
      <c r="J43" s="374">
        <f>L42+Balances!I32+Balances!J32</f>
        <v>203235.38310024759</v>
      </c>
      <c r="K43" s="372">
        <f>SUMIF(INPUT!$O$7:$VO$7,$C43,INPUT!$O$87:$VO$87)+SUMIF(INPUT!$O$7:$VO$7,$C43,INPUT!$O$108:$VO$108)</f>
        <v>-4003.0643067056076</v>
      </c>
      <c r="L43" s="374">
        <f t="shared" si="15"/>
        <v>199232.31879354198</v>
      </c>
      <c r="M43" s="374">
        <f>O42+Balances!K32</f>
        <v>326607.85998862784</v>
      </c>
      <c r="N43" s="374">
        <f>SUMIF(INPUT!$O$7:$VO$7,$C43,INPUT!$O$129:$VO$129)</f>
        <v>-618.21182030269495</v>
      </c>
      <c r="O43" s="374">
        <f t="shared" si="16"/>
        <v>325989.64816832513</v>
      </c>
      <c r="P43" s="374">
        <f>R42+Balances!L32</f>
        <v>257863.26321505415</v>
      </c>
      <c r="Q43" s="374">
        <f>SUMIF(INPUT!$O$7:$VO$7,$C43,INPUT!$O$150:$VO$150)</f>
        <v>-1544.0913978494625</v>
      </c>
      <c r="R43" s="374">
        <f t="shared" si="17"/>
        <v>256319.17181720468</v>
      </c>
      <c r="S43" s="378">
        <f t="shared" si="18"/>
        <v>0.77931430344227326</v>
      </c>
      <c r="T43" s="374">
        <f>SUMIF(INPUT!$O$7:$VO$7,$C43,INPUT!$O$87:$VO$87)</f>
        <v>-3119.6452718149071</v>
      </c>
      <c r="U43" s="374">
        <f>'RateBase-G'!L27</f>
        <v>97669.069165172419</v>
      </c>
      <c r="V43" s="374">
        <f t="shared" si="19"/>
        <v>514.20719801878965</v>
      </c>
      <c r="W43" s="374">
        <f>Y42+Balances!I32</f>
        <v>44776.48918558938</v>
      </c>
      <c r="X43" s="372">
        <f>SUMIF(INPUT!$O$7:$VO$7,$C43,INPUT!$O$108:$VO$108)</f>
        <v>-883.41903489070057</v>
      </c>
      <c r="Y43" s="374">
        <f t="shared" si="23"/>
        <v>43893.070150698681</v>
      </c>
      <c r="Z43" s="374">
        <f t="shared" si="21"/>
        <v>-239.51495259217577</v>
      </c>
      <c r="AA43" s="372">
        <f>SUMIF(INPUT!$N$7:$VO$7,$C43,INPUT!$N$167:$VO$167)+SUMIF(INPUT!$N$7:$VO$7,$C43,INPUT!$N$168:$VO$168)</f>
        <v>12066.810686423549</v>
      </c>
      <c r="AB43" s="372">
        <f>SUMIF(INPUT!$N$7:$VO$7,$C43,INPUT!$N$172:$VO$172)+SUMIF(INPUT!$N$7:$VO$7,$C43,INPUT!$N$173:$VO$173)</f>
        <v>3098.7834183333334</v>
      </c>
      <c r="AC43" s="372">
        <f t="shared" si="14"/>
        <v>-1883.2857262989453</v>
      </c>
      <c r="AD43" s="372">
        <f>-SUMIF(INPUT!$N$7:$CK$7,$C43,INPUT!$N$183:$CK$183)</f>
        <v>0</v>
      </c>
      <c r="AE43" s="372">
        <f>-SUMIF(INPUT!$N$7:$CK$7,$C43,INPUT!$N$184:$CK$184)</f>
        <v>0</v>
      </c>
      <c r="AF43" s="372">
        <f t="shared" si="22"/>
        <v>-7773.9610057300979</v>
      </c>
      <c r="AG43" s="375">
        <f>AF43*HLOOKUP(YEAR(C43),INPUT!$E$53:$P$58,6,FALSE)+F43+I43</f>
        <v>-11018.034933421268</v>
      </c>
      <c r="AH43" s="379"/>
      <c r="AI43" s="59" t="str">
        <v>Jan20 - Dec20</v>
      </c>
      <c r="AJ43" s="376">
        <f>V43/$V$8*WACC!$G$10/12</f>
        <v>411.15001490848204</v>
      </c>
      <c r="AM43" s="377"/>
      <c r="AN43" s="370"/>
    </row>
    <row r="44" spans="1:40" s="376" customFormat="1" hidden="1" outlineLevel="1">
      <c r="A44" s="370" t="str">
        <f t="shared" si="0"/>
        <v/>
      </c>
      <c r="B44" s="370">
        <f t="shared" si="7"/>
        <v>2020</v>
      </c>
      <c r="C44" s="371">
        <v>44013</v>
      </c>
      <c r="D44" s="372">
        <f t="shared" si="4"/>
        <v>0</v>
      </c>
      <c r="E44" s="372">
        <f>SUMIF(INPUT!$F$7:$VO$7,$C44,INPUT!$F$66:$VO$66)</f>
        <v>0</v>
      </c>
      <c r="F44" s="372">
        <f>-SUMIF(INPUT!$F$7:$VO$7,$C44,INPUT!$F$67:$VO$67)</f>
        <v>0</v>
      </c>
      <c r="G44" s="372">
        <f t="shared" si="5"/>
        <v>0</v>
      </c>
      <c r="H44" s="373">
        <f>SUMIF(INPUT!$F$7:$VO$7,$C44,INPUT!$F$195:$VO$195)</f>
        <v>2.1399999999999999E-2</v>
      </c>
      <c r="I44" s="372">
        <f t="shared" si="6"/>
        <v>0</v>
      </c>
      <c r="J44" s="374">
        <f>L43+Balances!I33+Balances!J33</f>
        <v>232300.72877914811</v>
      </c>
      <c r="K44" s="372">
        <f>SUMIF(INPUT!$O$7:$VO$7,$C44,INPUT!$O$87:$VO$87)+SUMIF(INPUT!$O$7:$VO$7,$C44,INPUT!$O$108:$VO$108)</f>
        <v>-6286.897030960029</v>
      </c>
      <c r="L44" s="374">
        <f t="shared" si="15"/>
        <v>226013.83174818807</v>
      </c>
      <c r="M44" s="374">
        <f>O43+Balances!K33</f>
        <v>292921.23818271898</v>
      </c>
      <c r="N44" s="374">
        <f>SUMIF(INPUT!$O$7:$VO$7,$C44,INPUT!$O$129:$VO$129)</f>
        <v>-618.21182030269495</v>
      </c>
      <c r="O44" s="374">
        <f t="shared" si="16"/>
        <v>292303.02636241628</v>
      </c>
      <c r="P44" s="374">
        <f>R43+Balances!L33</f>
        <v>256319.17181720468</v>
      </c>
      <c r="Q44" s="374">
        <f>SUMIF(INPUT!$O$7:$VO$7,$C44,INPUT!$O$150:$VO$150)</f>
        <v>-1544.0913978494625</v>
      </c>
      <c r="R44" s="374">
        <f t="shared" si="17"/>
        <v>254775.08041935522</v>
      </c>
      <c r="S44" s="378">
        <f t="shared" si="18"/>
        <v>0.85948250296763651</v>
      </c>
      <c r="T44" s="374">
        <f>SUMIF(INPUT!$O$7:$VO$7,$C44,INPUT!$O$87:$VO$87)</f>
        <v>-5403.4779960693286</v>
      </c>
      <c r="U44" s="374">
        <f>'RateBase-G'!L28</f>
        <v>104876.7604725519</v>
      </c>
      <c r="V44" s="374">
        <f t="shared" si="19"/>
        <v>547.11848289933459</v>
      </c>
      <c r="W44" s="374">
        <f>Y43+Balances!I33</f>
        <v>43893.070150698681</v>
      </c>
      <c r="X44" s="372">
        <f>SUMIF(INPUT!$O$7:$VO$7,$C44,INPUT!$O$108:$VO$108)</f>
        <v>-883.41903489070057</v>
      </c>
      <c r="Y44" s="374">
        <f t="shared" si="23"/>
        <v>43009.651115807981</v>
      </c>
      <c r="Z44" s="374">
        <f t="shared" si="21"/>
        <v>-234.74235487443167</v>
      </c>
      <c r="AA44" s="372">
        <f>SUMIF(INPUT!$N$7:$VO$7,$C44,INPUT!$N$167:$VO$167)+SUMIF(INPUT!$N$7:$VO$7,$C44,INPUT!$N$168:$VO$168)</f>
        <v>12066.810686423549</v>
      </c>
      <c r="AB44" s="372">
        <f>SUMIF(INPUT!$N$7:$VO$7,$C44,INPUT!$N$172:$VO$172)+SUMIF(INPUT!$N$7:$VO$7,$C44,INPUT!$N$173:$VO$173)</f>
        <v>3098.7834183333334</v>
      </c>
      <c r="AC44" s="372">
        <f t="shared" si="14"/>
        <v>-1883.2857262989453</v>
      </c>
      <c r="AD44" s="372">
        <f>-SUMIF(INPUT!$N$7:$CK$7,$C44,INPUT!$N$183:$CK$183)</f>
        <v>0</v>
      </c>
      <c r="AE44" s="372">
        <f>-SUMIF(INPUT!$N$7:$CK$7,$C44,INPUT!$N$184:$CK$184)</f>
        <v>0</v>
      </c>
      <c r="AF44" s="372">
        <f t="shared" si="22"/>
        <v>-10020.109847386229</v>
      </c>
      <c r="AG44" s="375">
        <f>AF44*HLOOKUP(YEAR(C44),INPUT!$E$53:$P$58,6,FALSE)+F44+I44</f>
        <v>-14201.501686700503</v>
      </c>
      <c r="AH44" s="379"/>
      <c r="AI44" s="59" t="str">
        <v>Jan20 - Dec20</v>
      </c>
      <c r="AJ44" s="376">
        <f>V44/$V$8*WACC!$G$10/12</f>
        <v>437.46523437921155</v>
      </c>
      <c r="AM44" s="377"/>
      <c r="AN44" s="370"/>
    </row>
    <row r="45" spans="1:40" s="376" customFormat="1" hidden="1" outlineLevel="1">
      <c r="A45" s="370" t="str">
        <f t="shared" si="0"/>
        <v/>
      </c>
      <c r="B45" s="370">
        <f t="shared" si="7"/>
        <v>2020</v>
      </c>
      <c r="C45" s="371">
        <v>44044</v>
      </c>
      <c r="D45" s="372">
        <f t="shared" si="4"/>
        <v>0</v>
      </c>
      <c r="E45" s="372">
        <f>SUMIF(INPUT!$F$7:$VO$7,$C45,INPUT!$F$66:$VO$66)</f>
        <v>0</v>
      </c>
      <c r="F45" s="372">
        <f>-SUMIF(INPUT!$F$7:$VO$7,$C45,INPUT!$F$67:$VO$67)</f>
        <v>0</v>
      </c>
      <c r="G45" s="372">
        <f t="shared" si="5"/>
        <v>0</v>
      </c>
      <c r="H45" s="373">
        <f>SUMIF(INPUT!$F$7:$VO$7,$C45,INPUT!$F$195:$VO$195)</f>
        <v>2.1399999999999999E-2</v>
      </c>
      <c r="I45" s="372">
        <f t="shared" si="6"/>
        <v>0</v>
      </c>
      <c r="J45" s="374">
        <f>L44+Balances!I34+Balances!J34</f>
        <v>226013.83174818807</v>
      </c>
      <c r="K45" s="372">
        <f>SUMIF(INPUT!$O$7:$VO$7,$C45,INPUT!$O$87:$VO$87)+SUMIF(INPUT!$O$7:$VO$7,$C45,INPUT!$O$108:$VO$108)</f>
        <v>-6286.897030960029</v>
      </c>
      <c r="L45" s="374">
        <f t="shared" si="15"/>
        <v>219726.93471722802</v>
      </c>
      <c r="M45" s="374">
        <f>O44+Balances!K34</f>
        <v>292303.02636241628</v>
      </c>
      <c r="N45" s="374">
        <f>SUMIF(INPUT!$O$7:$VO$7,$C45,INPUT!$O$129:$VO$129)</f>
        <v>-618.21182030269495</v>
      </c>
      <c r="O45" s="374">
        <f t="shared" si="16"/>
        <v>291684.81454211357</v>
      </c>
      <c r="P45" s="374">
        <f>R44+Balances!L34</f>
        <v>254775.08041935522</v>
      </c>
      <c r="Q45" s="374">
        <f>SUMIF(INPUT!$O$7:$VO$7,$C45,INPUT!$O$150:$VO$150)</f>
        <v>-1544.0913978494625</v>
      </c>
      <c r="R45" s="374">
        <f t="shared" si="17"/>
        <v>253230.98902150575</v>
      </c>
      <c r="S45" s="378">
        <f t="shared" si="18"/>
        <v>0.85948250296763651</v>
      </c>
      <c r="T45" s="374">
        <f>SUMIF(INPUT!$O$7:$VO$7,$C45,INPUT!$O$87:$VO$87)</f>
        <v>-5403.4779960693286</v>
      </c>
      <c r="U45" s="374">
        <f>'RateBase-G'!L29</f>
        <v>112032.08957657243</v>
      </c>
      <c r="V45" s="374">
        <f t="shared" si="19"/>
        <v>585.915993326445</v>
      </c>
      <c r="W45" s="374">
        <f>Y44+Balances!I34</f>
        <v>43009.651115807981</v>
      </c>
      <c r="X45" s="372">
        <f>SUMIF(INPUT!$O$7:$VO$7,$C45,INPUT!$O$108:$VO$108)</f>
        <v>-883.41903489070057</v>
      </c>
      <c r="Y45" s="374">
        <f t="shared" si="23"/>
        <v>42126.232080917282</v>
      </c>
      <c r="Z45" s="374">
        <f t="shared" si="21"/>
        <v>-229.96975715668756</v>
      </c>
      <c r="AA45" s="372">
        <f>SUMIF(INPUT!$N$7:$VO$7,$C45,INPUT!$N$167:$VO$167)+SUMIF(INPUT!$N$7:$VO$7,$C45,INPUT!$N$168:$VO$168)</f>
        <v>12066.810686423549</v>
      </c>
      <c r="AB45" s="372">
        <f>SUMIF(INPUT!$N$7:$VO$7,$C45,INPUT!$N$172:$VO$172)+SUMIF(INPUT!$N$7:$VO$7,$C45,INPUT!$N$173:$VO$173)</f>
        <v>3098.7834183333334</v>
      </c>
      <c r="AC45" s="372">
        <f t="shared" si="14"/>
        <v>-1883.2857262989453</v>
      </c>
      <c r="AD45" s="372">
        <f>-SUMIF(INPUT!$N$7:$CK$7,$C45,INPUT!$N$183:$CK$183)</f>
        <v>0</v>
      </c>
      <c r="AE45" s="372">
        <f>-SUMIF(INPUT!$N$7:$CK$7,$C45,INPUT!$N$184:$CK$184)</f>
        <v>0</v>
      </c>
      <c r="AF45" s="372">
        <f t="shared" si="22"/>
        <v>-9976.5397392413743</v>
      </c>
      <c r="AG45" s="375">
        <f>AF45*HLOOKUP(YEAR(C45),INPUT!$E$53:$P$58,6,FALSE)+F45+I45</f>
        <v>-14139.7497724268</v>
      </c>
      <c r="AH45" s="379"/>
      <c r="AI45" s="59" t="str">
        <v>Jan20 - Dec20</v>
      </c>
      <c r="AJ45" s="376">
        <f>V45/$V$8*WACC!$G$10/12</f>
        <v>468.48696463110036</v>
      </c>
      <c r="AM45" s="377"/>
      <c r="AN45" s="370"/>
    </row>
    <row r="46" spans="1:40" s="376" customFormat="1" hidden="1" outlineLevel="1">
      <c r="A46" s="370" t="str">
        <f t="shared" si="0"/>
        <v/>
      </c>
      <c r="B46" s="370">
        <f t="shared" si="7"/>
        <v>2020</v>
      </c>
      <c r="C46" s="371">
        <v>44075</v>
      </c>
      <c r="D46" s="372">
        <f t="shared" si="4"/>
        <v>0</v>
      </c>
      <c r="E46" s="372">
        <f>SUMIF(INPUT!$F$7:$VO$7,$C46,INPUT!$F$66:$VO$66)</f>
        <v>0</v>
      </c>
      <c r="F46" s="372">
        <f>-SUMIF(INPUT!$F$7:$VO$7,$C46,INPUT!$F$67:$VO$67)</f>
        <v>0</v>
      </c>
      <c r="G46" s="372">
        <f t="shared" si="5"/>
        <v>0</v>
      </c>
      <c r="H46" s="373">
        <f>SUMIF(INPUT!$F$7:$VO$7,$C46,INPUT!$F$195:$VO$195)</f>
        <v>2.1399999999999999E-2</v>
      </c>
      <c r="I46" s="372">
        <f t="shared" si="6"/>
        <v>0</v>
      </c>
      <c r="J46" s="374">
        <f>L45+Balances!I35+Balances!J35</f>
        <v>219726.93471722802</v>
      </c>
      <c r="K46" s="372">
        <f>SUMIF(INPUT!$O$7:$VO$7,$C46,INPUT!$O$87:$VO$87)+SUMIF(INPUT!$O$7:$VO$7,$C46,INPUT!$O$108:$VO$108)</f>
        <v>-6286.897030960029</v>
      </c>
      <c r="L46" s="374">
        <f t="shared" si="15"/>
        <v>213440.03768626798</v>
      </c>
      <c r="M46" s="374">
        <f>O45+Balances!K35</f>
        <v>291684.81454211357</v>
      </c>
      <c r="N46" s="374">
        <f>SUMIF(INPUT!$O$7:$VO$7,$C46,INPUT!$O$129:$VO$129)</f>
        <v>-618.21182030269495</v>
      </c>
      <c r="O46" s="374">
        <f t="shared" si="16"/>
        <v>291066.60272181086</v>
      </c>
      <c r="P46" s="374">
        <f>R45+Balances!L35</f>
        <v>253230.98902150575</v>
      </c>
      <c r="Q46" s="374">
        <f>SUMIF(INPUT!$O$7:$VO$7,$C46,INPUT!$O$150:$VO$150)</f>
        <v>-1544.0913978494625</v>
      </c>
      <c r="R46" s="374">
        <f t="shared" si="17"/>
        <v>251686.89762365629</v>
      </c>
      <c r="S46" s="378">
        <f t="shared" si="18"/>
        <v>0.85948250296763651</v>
      </c>
      <c r="T46" s="374">
        <f>SUMIF(INPUT!$O$7:$VO$7,$C46,INPUT!$O$87:$VO$87)</f>
        <v>-5403.4779960693286</v>
      </c>
      <c r="U46" s="374">
        <f>'RateBase-G'!L30</f>
        <v>119136.74558056812</v>
      </c>
      <c r="V46" s="374">
        <f t="shared" si="19"/>
        <v>624.43518393342777</v>
      </c>
      <c r="W46" s="374">
        <f>Y45+Balances!I35</f>
        <v>42126.232080917282</v>
      </c>
      <c r="X46" s="372">
        <f>SUMIF(INPUT!$O$7:$VO$7,$C46,INPUT!$O$108:$VO$108)</f>
        <v>-883.41903489070057</v>
      </c>
      <c r="Y46" s="374">
        <f t="shared" si="23"/>
        <v>41242.813046026582</v>
      </c>
      <c r="Z46" s="374">
        <f t="shared" si="21"/>
        <v>-225.19715943894349</v>
      </c>
      <c r="AA46" s="372">
        <f>SUMIF(INPUT!$N$7:$VO$7,$C46,INPUT!$N$167:$VO$167)+SUMIF(INPUT!$N$7:$VO$7,$C46,INPUT!$N$168:$VO$168)</f>
        <v>12066.810686423549</v>
      </c>
      <c r="AB46" s="372">
        <f>SUMIF(INPUT!$N$7:$VO$7,$C46,INPUT!$N$172:$VO$172)+SUMIF(INPUT!$N$7:$VO$7,$C46,INPUT!$N$173:$VO$173)</f>
        <v>3098.7834183333334</v>
      </c>
      <c r="AC46" s="372">
        <f t="shared" si="14"/>
        <v>-1883.2857262989453</v>
      </c>
      <c r="AD46" s="372">
        <f>-SUMIF(INPUT!$N$7:$CK$7,$C46,INPUT!$N$183:$CK$183)</f>
        <v>0</v>
      </c>
      <c r="AE46" s="372">
        <f>-SUMIF(INPUT!$N$7:$CK$7,$C46,INPUT!$N$184:$CK$184)</f>
        <v>0</v>
      </c>
      <c r="AF46" s="372">
        <f>+K46+N46+V46+AC46+AD46+AE46+Z46+Q46</f>
        <v>-9933.2479509166478</v>
      </c>
      <c r="AG46" s="375">
        <f>AF46*HLOOKUP(YEAR(C46),INPUT!$E$53:$P$58,6,FALSE)+F46+I46</f>
        <v>-14078.392320834166</v>
      </c>
      <c r="AH46" s="379"/>
      <c r="AI46" s="59" t="str">
        <v>Jan20 - Dec20</v>
      </c>
      <c r="AJ46" s="376">
        <f>V46/$V$8*WACC!$G$10/12</f>
        <v>499.2861558002308</v>
      </c>
      <c r="AM46" s="377"/>
      <c r="AN46" s="370"/>
    </row>
    <row r="47" spans="1:40" s="376" customFormat="1" hidden="1" outlineLevel="1">
      <c r="A47" s="370" t="str">
        <f t="shared" si="0"/>
        <v/>
      </c>
      <c r="B47" s="370">
        <f t="shared" si="7"/>
        <v>2020</v>
      </c>
      <c r="C47" s="371">
        <v>44105</v>
      </c>
      <c r="D47" s="372">
        <f t="shared" si="4"/>
        <v>0</v>
      </c>
      <c r="E47" s="372">
        <f>SUMIF(INPUT!$F$7:$VO$7,$C47,INPUT!$F$66:$VO$66)</f>
        <v>0</v>
      </c>
      <c r="F47" s="372">
        <f>-SUMIF(INPUT!$F$7:$VO$7,$C47,INPUT!$F$67:$VO$67)</f>
        <v>0</v>
      </c>
      <c r="G47" s="372">
        <f t="shared" si="5"/>
        <v>0</v>
      </c>
      <c r="H47" s="373">
        <f>SUMIF(INPUT!$F$7:$VO$7,$C47,INPUT!$F$195:$VO$195)</f>
        <v>2.1399999999999999E-2</v>
      </c>
      <c r="I47" s="372">
        <f t="shared" si="6"/>
        <v>0</v>
      </c>
      <c r="J47" s="374">
        <f>L46+Balances!I36+Balances!J36</f>
        <v>213440.03768626798</v>
      </c>
      <c r="K47" s="372">
        <f>SUMIF(INPUT!$O$7:$VO$7,$C47,INPUT!$O$87:$VO$87)+SUMIF(INPUT!$O$7:$VO$7,$C47,INPUT!$O$108:$VO$108)</f>
        <v>-6286.897030960029</v>
      </c>
      <c r="L47" s="374">
        <f t="shared" si="15"/>
        <v>207153.14065530794</v>
      </c>
      <c r="M47" s="374">
        <f>O46+Balances!K36</f>
        <v>291066.60272181086</v>
      </c>
      <c r="N47" s="374">
        <f>SUMIF(INPUT!$O$7:$VO$7,$C47,INPUT!$O$129:$VO$129)</f>
        <v>-618.21182030269495</v>
      </c>
      <c r="O47" s="374">
        <f t="shared" si="16"/>
        <v>290448.39090150816</v>
      </c>
      <c r="P47" s="374">
        <f>R46+Balances!L36</f>
        <v>251686.89762365629</v>
      </c>
      <c r="Q47" s="374">
        <f>SUMIF(INPUT!$O$7:$VO$7,$C47,INPUT!$O$150:$VO$150)</f>
        <v>-1544.0913978494625</v>
      </c>
      <c r="R47" s="374">
        <f t="shared" si="17"/>
        <v>250142.80622580682</v>
      </c>
      <c r="S47" s="378">
        <f t="shared" si="18"/>
        <v>0.85948250296763651</v>
      </c>
      <c r="T47" s="374">
        <f>SUMIF(INPUT!$O$7:$VO$7,$C47,INPUT!$O$87:$VO$87)</f>
        <v>-5403.4779960693286</v>
      </c>
      <c r="U47" s="374">
        <f>'RateBase-G'!L31</f>
        <v>126189.03938120486</v>
      </c>
      <c r="V47" s="374">
        <f t="shared" si="19"/>
        <v>662.67605472028242</v>
      </c>
      <c r="W47" s="374">
        <f>Y46+Balances!I36</f>
        <v>41242.813046026582</v>
      </c>
      <c r="X47" s="372">
        <f>SUMIF(INPUT!$O$7:$VO$7,$C47,INPUT!$O$108:$VO$108)</f>
        <v>-883.41903489070057</v>
      </c>
      <c r="Y47" s="374">
        <f t="shared" si="23"/>
        <v>40359.394011135882</v>
      </c>
      <c r="Z47" s="374">
        <f t="shared" si="21"/>
        <v>-220.42456172119938</v>
      </c>
      <c r="AA47" s="372">
        <f>SUMIF(INPUT!$N$7:$VO$7,$C47,INPUT!$N$167:$VO$167)+SUMIF(INPUT!$N$7:$VO$7,$C47,INPUT!$N$168:$VO$168)</f>
        <v>12066.810686423549</v>
      </c>
      <c r="AB47" s="372">
        <f>SUMIF(INPUT!$N$7:$VO$7,$C47,INPUT!$N$172:$VO$172)+SUMIF(INPUT!$N$7:$VO$7,$C47,INPUT!$N$173:$VO$173)</f>
        <v>3098.7834183333334</v>
      </c>
      <c r="AC47" s="372">
        <f t="shared" si="14"/>
        <v>-1883.2857262989453</v>
      </c>
      <c r="AD47" s="372">
        <f>-SUMIF(INPUT!$N$7:$CK$7,$C47,INPUT!$N$183:$CK$183)</f>
        <v>0</v>
      </c>
      <c r="AE47" s="372">
        <f>-SUMIF(INPUT!$N$7:$CK$7,$C47,INPUT!$N$184:$CK$184)</f>
        <v>0</v>
      </c>
      <c r="AF47" s="372">
        <f t="shared" si="22"/>
        <v>-9890.2344824120501</v>
      </c>
      <c r="AG47" s="375">
        <f>AF47*HLOOKUP(YEAR(C47),INPUT!$E$53:$P$58,6,FALSE)+F47+I47</f>
        <v>-14017.429331922598</v>
      </c>
      <c r="AH47" s="379"/>
      <c r="AI47" s="59" t="str">
        <v>Jan20 - Dec20</v>
      </c>
      <c r="AJ47" s="376">
        <f>V47/$V$8*WACC!$G$10/12</f>
        <v>529.86280788660258</v>
      </c>
      <c r="AM47" s="377"/>
      <c r="AN47" s="370"/>
    </row>
    <row r="48" spans="1:40" s="376" customFormat="1" hidden="1" outlineLevel="1">
      <c r="A48" s="370" t="str">
        <f t="shared" si="0"/>
        <v/>
      </c>
      <c r="B48" s="370">
        <f t="shared" si="7"/>
        <v>2020</v>
      </c>
      <c r="C48" s="371">
        <v>44136</v>
      </c>
      <c r="D48" s="372">
        <f t="shared" si="4"/>
        <v>0</v>
      </c>
      <c r="E48" s="372">
        <f>SUMIF(INPUT!$F$7:$VO$7,$C48,INPUT!$F$66:$VO$66)</f>
        <v>0</v>
      </c>
      <c r="F48" s="372">
        <f>-SUMIF(INPUT!$F$7:$VO$7,$C48,INPUT!$F$67:$VO$67)</f>
        <v>0</v>
      </c>
      <c r="G48" s="372">
        <f t="shared" si="5"/>
        <v>0</v>
      </c>
      <c r="H48" s="373">
        <f>SUMIF(INPUT!$F$7:$VO$7,$C48,INPUT!$F$195:$VO$195)</f>
        <v>2.1399999999999999E-2</v>
      </c>
      <c r="I48" s="372">
        <f t="shared" si="6"/>
        <v>0</v>
      </c>
      <c r="J48" s="374">
        <f>L47+Balances!I37+Balances!J37</f>
        <v>205562.22686530795</v>
      </c>
      <c r="K48" s="372">
        <f>SUMIF(INPUT!$O$7:$VO$7,$C48,INPUT!$O$87:$VO$87)+SUMIF(INPUT!$O$7:$VO$7,$C48,INPUT!$O$108:$VO$108)</f>
        <v>-6286.897030960029</v>
      </c>
      <c r="L48" s="374">
        <f t="shared" si="15"/>
        <v>199275.32983434791</v>
      </c>
      <c r="M48" s="374">
        <f>O47+Balances!K37</f>
        <v>292511.85605150816</v>
      </c>
      <c r="N48" s="374">
        <f>SUMIF(INPUT!$O$7:$VO$7,$C48,INPUT!$O$129:$VO$129)</f>
        <v>-618.21182030269495</v>
      </c>
      <c r="O48" s="374">
        <f t="shared" si="16"/>
        <v>291893.64423120546</v>
      </c>
      <c r="P48" s="374">
        <f>R47+Balances!L37</f>
        <v>250142.80622580682</v>
      </c>
      <c r="Q48" s="374">
        <f>SUMIF(INPUT!$O$7:$VO$7,$C48,INPUT!$O$150:$VO$150)</f>
        <v>-1544.0913978494625</v>
      </c>
      <c r="R48" s="374">
        <f t="shared" si="17"/>
        <v>248598.71482795736</v>
      </c>
      <c r="S48" s="378">
        <f t="shared" si="18"/>
        <v>0.85948250296763651</v>
      </c>
      <c r="T48" s="374">
        <f>SUMIF(INPUT!$O$7:$VO$7,$C48,INPUT!$O$87:$VO$87)</f>
        <v>-5403.4779960693286</v>
      </c>
      <c r="U48" s="374">
        <f>'RateBase-G'!L32</f>
        <v>133190.66008181678</v>
      </c>
      <c r="V48" s="374">
        <f t="shared" si="19"/>
        <v>700.63860568700954</v>
      </c>
      <c r="W48" s="374">
        <f>Y47+Balances!I37</f>
        <v>40359.394011135882</v>
      </c>
      <c r="X48" s="372">
        <f>SUMIF(INPUT!$O$7:$VO$7,$C48,INPUT!$O$108:$VO$108)</f>
        <v>-883.41903489070057</v>
      </c>
      <c r="Y48" s="374">
        <f t="shared" si="23"/>
        <v>39475.974976245183</v>
      </c>
      <c r="Z48" s="374">
        <f t="shared" si="21"/>
        <v>-215.65196400345528</v>
      </c>
      <c r="AA48" s="372">
        <f>SUMIF(INPUT!$N$7:$VO$7,$C48,INPUT!$N$167:$VO$167)+SUMIF(INPUT!$N$7:$VO$7,$C48,INPUT!$N$168:$VO$168)</f>
        <v>12066.810686423549</v>
      </c>
      <c r="AB48" s="372">
        <f>SUMIF(INPUT!$N$7:$VO$7,$C48,INPUT!$N$172:$VO$172)+SUMIF(INPUT!$N$7:$VO$7,$C48,INPUT!$N$173:$VO$173)</f>
        <v>3098.7834183333334</v>
      </c>
      <c r="AC48" s="372">
        <f t="shared" si="14"/>
        <v>-1883.2857262989453</v>
      </c>
      <c r="AD48" s="372">
        <f>-SUMIF(INPUT!$N$7:$CK$7,$C48,INPUT!$N$183:$CK$183)</f>
        <v>0</v>
      </c>
      <c r="AE48" s="372">
        <f>-SUMIF(INPUT!$N$7:$CK$7,$C48,INPUT!$N$184:$CK$184)</f>
        <v>0</v>
      </c>
      <c r="AF48" s="372">
        <f t="shared" si="22"/>
        <v>-9847.4993337275773</v>
      </c>
      <c r="AG48" s="375">
        <f>AF48*HLOOKUP(YEAR(C48),INPUT!$E$53:$P$58,6,FALSE)+F48+I48</f>
        <v>-13956.860805692095</v>
      </c>
      <c r="AH48" s="379"/>
      <c r="AI48" s="59" t="str">
        <v>Jan20 - Dec20</v>
      </c>
      <c r="AJ48" s="376">
        <f>V48/$V$8*WACC!$G$10/12</f>
        <v>560.21692089021633</v>
      </c>
      <c r="AM48" s="377"/>
      <c r="AN48" s="370"/>
    </row>
    <row r="49" spans="1:42" s="376" customFormat="1" hidden="1" outlineLevel="1">
      <c r="A49" s="370"/>
      <c r="B49" s="370">
        <f t="shared" si="7"/>
        <v>2020</v>
      </c>
      <c r="C49" s="371">
        <v>44166</v>
      </c>
      <c r="D49" s="372">
        <f t="shared" si="4"/>
        <v>0</v>
      </c>
      <c r="E49" s="372">
        <f>SUMIF(INPUT!$F$7:$VO$7,$C49,INPUT!$F$66:$VO$66)</f>
        <v>0</v>
      </c>
      <c r="F49" s="372">
        <f>-SUMIF(INPUT!$F$7:$VO$7,$C49,INPUT!$F$67:$VO$67)</f>
        <v>0</v>
      </c>
      <c r="G49" s="372">
        <f t="shared" si="5"/>
        <v>0</v>
      </c>
      <c r="H49" s="373">
        <f>SUMIF(INPUT!$F$7:$VO$7,$C49,INPUT!$F$195:$VO$195)</f>
        <v>2.1399999999999999E-2</v>
      </c>
      <c r="I49" s="372">
        <f t="shared" si="6"/>
        <v>0</v>
      </c>
      <c r="J49" s="374">
        <f>L48+Balances!I38+Balances!J38</f>
        <v>199872.42038738664</v>
      </c>
      <c r="K49" s="372">
        <f>SUMIF(INPUT!$O$7:$VO$7,$C49,INPUT!$O$87:$VO$87)+SUMIF(INPUT!$O$7:$VO$7,$C49,INPUT!$O$108:$VO$108)</f>
        <v>-6690.6365267403207</v>
      </c>
      <c r="L49" s="374">
        <f t="shared" si="15"/>
        <v>193181.7838606463</v>
      </c>
      <c r="M49" s="374">
        <f>O48+Balances!K38</f>
        <v>291006.82616250269</v>
      </c>
      <c r="N49" s="374">
        <f>SUMIF(INPUT!$O$7:$VO$7,$C49,INPUT!$O$129:$VO$129)</f>
        <v>1433.8112688796527</v>
      </c>
      <c r="O49" s="374">
        <f t="shared" si="16"/>
        <v>292440.63743138232</v>
      </c>
      <c r="P49" s="374">
        <f>R48+Balances!L38</f>
        <v>248598.71482795736</v>
      </c>
      <c r="Q49" s="374">
        <f>SUMIF(INPUT!$O$7:$VO$7,$C49,INPUT!$O$150:$VO$150)</f>
        <v>-1544.0913978494625</v>
      </c>
      <c r="R49" s="374">
        <f t="shared" si="17"/>
        <v>247054.62343010789</v>
      </c>
      <c r="S49" s="378">
        <f t="shared" si="18"/>
        <v>0.86796188503740135</v>
      </c>
      <c r="T49" s="374">
        <f>SUMIF(INPUT!$O$7:$VO$7,$C49,INPUT!$O$87:$VO$87)</f>
        <v>-5807.2174918496203</v>
      </c>
      <c r="U49" s="374">
        <f>'RateBase-G'!L33</f>
        <v>140538.05145438778</v>
      </c>
      <c r="V49" s="374">
        <f t="shared" si="19"/>
        <v>739.39827667419183</v>
      </c>
      <c r="W49" s="374">
        <f>Y48+Balances!I38</f>
        <v>39240.997514890027</v>
      </c>
      <c r="X49" s="372">
        <f>SUMIF(INPUT!$O$7:$VO$7,$C49,INPUT!$O$108:$VO$108)</f>
        <v>-883.41903489070057</v>
      </c>
      <c r="Y49" s="374">
        <f t="shared" si="23"/>
        <v>38357.578479999327</v>
      </c>
      <c r="Z49" s="374">
        <f t="shared" si="21"/>
        <v>-210.24464320895314</v>
      </c>
      <c r="AA49" s="372">
        <f>SUMIF(INPUT!$N$7:$VO$7,$C49,INPUT!$N$167:$VO$167)+SUMIF(INPUT!$N$7:$VO$7,$C49,INPUT!$N$168:$VO$168)</f>
        <v>7361.0956531505144</v>
      </c>
      <c r="AB49" s="372">
        <f>SUMIF(INPUT!$N$7:$VO$7,$C49,INPUT!$N$172:$VO$172)+SUMIF(INPUT!$N$7:$VO$7,$C49,INPUT!$N$173:$VO$173)</f>
        <v>-7498.5381516666648</v>
      </c>
      <c r="AC49" s="372">
        <f t="shared" si="14"/>
        <v>-3120.5230990116074</v>
      </c>
      <c r="AD49" s="372">
        <f>-SUMIF(INPUT!$N$7:$CK$7,$C49,INPUT!$N$183:$CK$183)</f>
        <v>0</v>
      </c>
      <c r="AE49" s="372">
        <f>-SUMIF(INPUT!$N$7:$CK$7,$C49,INPUT!$N$184:$CK$184)</f>
        <v>0</v>
      </c>
      <c r="AF49" s="372">
        <f>+K49+N49+V49+AC49+AD49+AE49+Z49+Q49</f>
        <v>-9392.2861212564985</v>
      </c>
      <c r="AG49" s="375">
        <f>AF49*HLOOKUP(YEAR(C49),INPUT!$E$53:$P$58,6,FALSE)+F49+I49</f>
        <v>-13311.687119656835</v>
      </c>
      <c r="AH49" s="379"/>
      <c r="AI49" s="59" t="str">
        <v>Jan20 - Dec20</v>
      </c>
      <c r="AJ49" s="376">
        <f>V49/$V$8*WACC!$G$10/12</f>
        <v>591.20839546627917</v>
      </c>
      <c r="AM49" s="377"/>
      <c r="AN49" s="370"/>
    </row>
    <row r="50" spans="1:42" s="376" customFormat="1" hidden="1" outlineLevel="1">
      <c r="A50" s="370">
        <v>2021</v>
      </c>
      <c r="B50" s="370">
        <f t="shared" si="7"/>
        <v>2021</v>
      </c>
      <c r="C50" s="371">
        <v>44197</v>
      </c>
      <c r="D50" s="372">
        <f t="shared" si="4"/>
        <v>0</v>
      </c>
      <c r="E50" s="372">
        <f>SUMIF(INPUT!$F$7:$VO$7,$C50,INPUT!$F$66:$VO$66)</f>
        <v>0</v>
      </c>
      <c r="F50" s="372">
        <f>-SUMIF(INPUT!$F$7:$VO$7,$C50,INPUT!$F$67:$VO$67)</f>
        <v>0</v>
      </c>
      <c r="G50" s="372">
        <f t="shared" si="5"/>
        <v>0</v>
      </c>
      <c r="H50" s="373">
        <f>SUMIF(INPUT!$F$7:$VO$7,$C50,INPUT!$F$195:$VO$195)</f>
        <v>2.8E-3</v>
      </c>
      <c r="I50" s="372">
        <f t="shared" si="6"/>
        <v>0</v>
      </c>
      <c r="J50" s="374">
        <f>L49+Balances!I39+Balances!J39</f>
        <v>193181.7838606463</v>
      </c>
      <c r="K50" s="372">
        <f>SUMIF(INPUT!$O$7:$VO$7,$C50,INPUT!$O$87:$VO$87)+SUMIF(INPUT!$O$7:$VO$7,$C50,INPUT!$O$108:$VO$108)</f>
        <v>-4768.2085919086203</v>
      </c>
      <c r="L50" s="374">
        <f t="shared" si="15"/>
        <v>188413.57526873768</v>
      </c>
      <c r="M50" s="374">
        <f>O49+Balances!K39</f>
        <v>292440.63743138232</v>
      </c>
      <c r="N50" s="374">
        <f>SUMIF(INPUT!$O$7:$VO$7,$C50,INPUT!$O$129:$VO$129)</f>
        <v>-618.21182030269495</v>
      </c>
      <c r="O50" s="374">
        <f t="shared" si="16"/>
        <v>291822.42561107961</v>
      </c>
      <c r="P50" s="374">
        <f>R49+Balances!L39</f>
        <v>247054.62343010789</v>
      </c>
      <c r="Q50" s="374">
        <f>SUMIF(INPUT!$O$7:$VO$7,$C50,INPUT!$O$150:$VO$150)</f>
        <v>-1544.0913978494625</v>
      </c>
      <c r="R50" s="374">
        <f t="shared" si="17"/>
        <v>245510.53203225843</v>
      </c>
      <c r="S50" s="378">
        <f t="shared" si="18"/>
        <v>0.7958816320512917</v>
      </c>
      <c r="T50" s="374">
        <f>SUMIF(INPUT!$O$7:$VO$7,$C50,INPUT!$O$87:$VO$87)</f>
        <v>-3794.929636089224</v>
      </c>
      <c r="U50" s="374">
        <f>'RateBase-G'!L34</f>
        <v>148387.71798476001</v>
      </c>
      <c r="V50" s="374">
        <f t="shared" si="19"/>
        <v>780.44869612377124</v>
      </c>
      <c r="W50" s="374">
        <f>Y49+Balances!I39</f>
        <v>38357.578479999327</v>
      </c>
      <c r="X50" s="372">
        <f>SUMIF(INPUT!$O$7:$VO$7,$C50,INPUT!$O$108:$VO$108)</f>
        <v>-973.27895581939617</v>
      </c>
      <c r="Y50" s="374">
        <f t="shared" si="23"/>
        <v>37384.299524179929</v>
      </c>
      <c r="Z50" s="374">
        <f t="shared" si="21"/>
        <v>-204.59459204720568</v>
      </c>
      <c r="AA50" s="372">
        <f>SUMIF(INPUT!$N$7:$VO$7,$C50,INPUT!$N$167:$VO$167)+SUMIF(INPUT!$N$7:$VO$7,$C50,INPUT!$N$168:$VO$168)</f>
        <v>10545.79423585951</v>
      </c>
      <c r="AB50" s="372">
        <f>SUMIF(INPUT!$N$7:$VO$7,$C50,INPUT!$N$172:$VO$172)+SUMIF(INPUT!$N$7:$VO$7,$C50,INPUT!$N$173:$VO$173)</f>
        <v>2636.610726185786</v>
      </c>
      <c r="AC50" s="372">
        <f t="shared" si="14"/>
        <v>-1660.9285370314819</v>
      </c>
      <c r="AD50" s="372">
        <f>-SUMIF(INPUT!$N$7:$CK$7,$C50,INPUT!$N$183:$CK$183)</f>
        <v>0</v>
      </c>
      <c r="AE50" s="372">
        <f>-SUMIF(INPUT!$N$7:$CK$7,$C50,INPUT!$N$184:$CK$184)</f>
        <v>0</v>
      </c>
      <c r="AF50" s="372">
        <f t="shared" si="22"/>
        <v>-8015.5862430156949</v>
      </c>
      <c r="AG50" s="375">
        <f>AF50*HLOOKUP(YEAR(C50),INPUT!$E$53:$P$58,6,FALSE)+F50+I50</f>
        <v>-11362.093499474748</v>
      </c>
      <c r="AH50" s="379"/>
      <c r="AI50" s="381" t="str">
        <v>Jan21 - Dec21</v>
      </c>
      <c r="AJ50" s="376">
        <f>V50/$V$8*WACC!$G$10/12</f>
        <v>624.03150769365266</v>
      </c>
      <c r="AN50" s="370"/>
      <c r="AP50" s="376">
        <f t="shared" ref="AP50:AP88" si="24">K50-T50</f>
        <v>-973.27895581939629</v>
      </c>
    </row>
    <row r="51" spans="1:42" s="376" customFormat="1" hidden="1" outlineLevel="1">
      <c r="A51" s="370" t="str">
        <f t="shared" si="0"/>
        <v/>
      </c>
      <c r="B51" s="370">
        <f t="shared" si="7"/>
        <v>2021</v>
      </c>
      <c r="C51" s="371">
        <v>44228</v>
      </c>
      <c r="D51" s="372">
        <f t="shared" si="4"/>
        <v>0</v>
      </c>
      <c r="E51" s="372">
        <f>SUMIF(INPUT!$F$7:$VO$7,$C51,INPUT!$F$66:$VO$66)</f>
        <v>0</v>
      </c>
      <c r="F51" s="372">
        <f>-SUMIF(INPUT!$F$7:$VO$7,$C51,INPUT!$F$67:$VO$67)</f>
        <v>0</v>
      </c>
      <c r="G51" s="372">
        <f t="shared" si="5"/>
        <v>0</v>
      </c>
      <c r="H51" s="373">
        <f>SUMIF(INPUT!$F$7:$VO$7,$C51,INPUT!$F$195:$VO$195)</f>
        <v>1.8E-3</v>
      </c>
      <c r="I51" s="372">
        <f t="shared" si="6"/>
        <v>0</v>
      </c>
      <c r="J51" s="374">
        <f>L50+Balances!I40+Balances!J40</f>
        <v>188413.57526873768</v>
      </c>
      <c r="K51" s="372">
        <f>SUMIF(INPUT!$O$7:$VO$7,$C51,INPUT!$O$87:$VO$87)+SUMIF(INPUT!$O$7:$VO$7,$C51,INPUT!$O$108:$VO$108)</f>
        <v>-4768.2085919086203</v>
      </c>
      <c r="L51" s="374">
        <f t="shared" si="15"/>
        <v>183645.36667682906</v>
      </c>
      <c r="M51" s="374">
        <f>O50+Balances!K40</f>
        <v>291822.42561107961</v>
      </c>
      <c r="N51" s="374">
        <f>SUMIF(INPUT!$O$7:$VO$7,$C51,INPUT!$O$129:$VO$129)</f>
        <v>-618.21182030269495</v>
      </c>
      <c r="O51" s="374">
        <f t="shared" si="16"/>
        <v>291204.21379077691</v>
      </c>
      <c r="P51" s="374">
        <f>R50+Balances!L40</f>
        <v>245510.53203225843</v>
      </c>
      <c r="Q51" s="374">
        <f>SUMIF(INPUT!$O$7:$VO$7,$C51,INPUT!$O$150:$VO$150)</f>
        <v>-1544.0913978494625</v>
      </c>
      <c r="R51" s="374">
        <f t="shared" si="17"/>
        <v>243966.44063440897</v>
      </c>
      <c r="S51" s="378">
        <f t="shared" si="18"/>
        <v>0.7958816320512917</v>
      </c>
      <c r="T51" s="374">
        <f>SUMIF(INPUT!$O$7:$VO$7,$C51,INPUT!$O$87:$VO$87)</f>
        <v>-3794.929636089224</v>
      </c>
      <c r="U51" s="374">
        <f>'RateBase-G'!L35</f>
        <v>154246.71444015877</v>
      </c>
      <c r="V51" s="374">
        <f t="shared" si="19"/>
        <v>817.47865081979398</v>
      </c>
      <c r="W51" s="374">
        <f>Y50+Balances!I40</f>
        <v>37384.299524179929</v>
      </c>
      <c r="X51" s="372">
        <f>SUMIF(INPUT!$O$7:$VO$7,$C51,INPUT!$O$108:$VO$108)</f>
        <v>-973.27895581939617</v>
      </c>
      <c r="Y51" s="374">
        <f t="shared" si="23"/>
        <v>36411.020568360531</v>
      </c>
      <c r="Z51" s="374">
        <f t="shared" si="21"/>
        <v>-199.33653359497109</v>
      </c>
      <c r="AA51" s="372">
        <f>SUMIF(INPUT!$N$7:$VO$7,$C51,INPUT!$N$167:$VO$167)+SUMIF(INPUT!$N$7:$VO$7,$C51,INPUT!$N$168:$VO$168)</f>
        <v>10545.79423585951</v>
      </c>
      <c r="AB51" s="372">
        <f>SUMIF(INPUT!$N$7:$VO$7,$C51,INPUT!$N$172:$VO$172)+SUMIF(INPUT!$N$7:$VO$7,$C51,INPUT!$N$173:$VO$173)</f>
        <v>2636.610726185786</v>
      </c>
      <c r="AC51" s="372">
        <f t="shared" si="14"/>
        <v>-1660.9285370314819</v>
      </c>
      <c r="AD51" s="372">
        <f>-SUMIF(INPUT!$N$7:$CK$7,$C51,INPUT!$N$183:$CK$183)</f>
        <v>0</v>
      </c>
      <c r="AE51" s="372">
        <f>-SUMIF(INPUT!$N$7:$CK$7,$C51,INPUT!$N$184:$CK$184)</f>
        <v>0</v>
      </c>
      <c r="AF51" s="372">
        <f t="shared" si="22"/>
        <v>-7973.2982298674369</v>
      </c>
      <c r="AG51" s="375">
        <f>AF51*HLOOKUP(YEAR(C51),INPUT!$E$53:$P$58,6,FALSE)+F51+I51</f>
        <v>-11302.150240837092</v>
      </c>
      <c r="AH51" s="379"/>
      <c r="AI51" s="381" t="str">
        <v>Jan21 - Dec21</v>
      </c>
      <c r="AJ51" s="376">
        <f>V51/$V$8*WACC!$G$10/12</f>
        <v>653.6399349657537</v>
      </c>
      <c r="AN51" s="370"/>
      <c r="AP51" s="376">
        <f t="shared" si="24"/>
        <v>-973.27895581939629</v>
      </c>
    </row>
    <row r="52" spans="1:42" s="376" customFormat="1" hidden="1" outlineLevel="1">
      <c r="A52" s="370" t="str">
        <f t="shared" si="0"/>
        <v/>
      </c>
      <c r="B52" s="370">
        <f t="shared" si="7"/>
        <v>2021</v>
      </c>
      <c r="C52" s="371">
        <v>44256</v>
      </c>
      <c r="D52" s="372">
        <f t="shared" si="4"/>
        <v>0</v>
      </c>
      <c r="E52" s="372">
        <f>SUMIF(INPUT!$F$7:$VO$7,$C52,INPUT!$F$66:$VO$66)</f>
        <v>0</v>
      </c>
      <c r="F52" s="372">
        <f>-SUMIF(INPUT!$F$7:$VO$7,$C52,INPUT!$F$67:$VO$67)</f>
        <v>0</v>
      </c>
      <c r="G52" s="372">
        <f t="shared" si="5"/>
        <v>0</v>
      </c>
      <c r="H52" s="373">
        <f>SUMIF(INPUT!$F$7:$VO$7,$C52,INPUT!$F$195:$VO$195)</f>
        <v>1.8E-3</v>
      </c>
      <c r="I52" s="372">
        <f t="shared" si="6"/>
        <v>0</v>
      </c>
      <c r="J52" s="374">
        <f>L51+Balances!I41+Balances!J41</f>
        <v>183645.36667682906</v>
      </c>
      <c r="K52" s="372">
        <f>SUMIF(INPUT!$O$7:$VO$7,$C52,INPUT!$O$87:$VO$87)+SUMIF(INPUT!$O$7:$VO$7,$C52,INPUT!$O$108:$VO$108)</f>
        <v>-4768.2085919086203</v>
      </c>
      <c r="L52" s="374">
        <f t="shared" si="15"/>
        <v>178877.15808492043</v>
      </c>
      <c r="M52" s="374">
        <f>O51+Balances!K41</f>
        <v>291204.21379077691</v>
      </c>
      <c r="N52" s="374">
        <f>SUMIF(INPUT!$O$7:$VO$7,$C52,INPUT!$O$129:$VO$129)</f>
        <v>-618.21182030269495</v>
      </c>
      <c r="O52" s="374">
        <f t="shared" si="16"/>
        <v>290586.0019704742</v>
      </c>
      <c r="P52" s="374">
        <f>R51+Balances!L41</f>
        <v>243966.44063440897</v>
      </c>
      <c r="Q52" s="374">
        <f>SUMIF(INPUT!$O$7:$VO$7,$C52,INPUT!$O$150:$VO$150)</f>
        <v>-1544.0913978494625</v>
      </c>
      <c r="R52" s="374">
        <f t="shared" si="17"/>
        <v>242422.3492365595</v>
      </c>
      <c r="S52" s="378">
        <f t="shared" si="18"/>
        <v>0.7958816320512917</v>
      </c>
      <c r="T52" s="374">
        <f>SUMIF(INPUT!$O$7:$VO$7,$C52,INPUT!$O$87:$VO$87)</f>
        <v>-3794.929636089224</v>
      </c>
      <c r="U52" s="374">
        <f>'RateBase-G'!L36</f>
        <v>160053.20523410715</v>
      </c>
      <c r="V52" s="374">
        <f t="shared" si="19"/>
        <v>848.98956219012427</v>
      </c>
      <c r="W52" s="374">
        <f>Y51+Balances!I41</f>
        <v>36411.020568360531</v>
      </c>
      <c r="X52" s="372">
        <f>SUMIF(INPUT!$O$7:$VO$7,$C52,INPUT!$O$108:$VO$108)</f>
        <v>-973.27895581939617</v>
      </c>
      <c r="Y52" s="374">
        <f t="shared" si="23"/>
        <v>35437.741612541133</v>
      </c>
      <c r="Z52" s="374">
        <f t="shared" si="21"/>
        <v>-194.07847514273638</v>
      </c>
      <c r="AA52" s="372">
        <f>SUMIF(INPUT!$N$7:$VO$7,$C52,INPUT!$N$167:$VO$167)+SUMIF(INPUT!$N$7:$VO$7,$C52,INPUT!$N$168:$VO$168)</f>
        <v>10545.79423585951</v>
      </c>
      <c r="AB52" s="372">
        <f>SUMIF(INPUT!$N$7:$VO$7,$C52,INPUT!$N$172:$VO$172)+SUMIF(INPUT!$N$7:$VO$7,$C52,INPUT!$N$173:$VO$173)</f>
        <v>2636.610726185786</v>
      </c>
      <c r="AC52" s="372">
        <f t="shared" si="14"/>
        <v>-1660.9285370314819</v>
      </c>
      <c r="AD52" s="372">
        <f>-SUMIF(INPUT!$N$7:$CK$7,$C52,INPUT!$N$183:$CK$183)</f>
        <v>0</v>
      </c>
      <c r="AE52" s="372">
        <f>-SUMIF(INPUT!$N$7:$CK$7,$C52,INPUT!$N$184:$CK$184)</f>
        <v>0</v>
      </c>
      <c r="AF52" s="372">
        <f t="shared" si="22"/>
        <v>-7936.529260044872</v>
      </c>
      <c r="AG52" s="375">
        <f>AF52*HLOOKUP(YEAR(C52),INPUT!$E$53:$P$58,6,FALSE)+F52+I52</f>
        <v>-11250.030226113606</v>
      </c>
      <c r="AH52" s="379"/>
      <c r="AI52" s="381" t="str">
        <v>Jan21 - Dec21</v>
      </c>
      <c r="AJ52" s="376">
        <f>V52/$V$8*WACC!$G$10/12</f>
        <v>678.83544317646863</v>
      </c>
      <c r="AN52" s="370"/>
      <c r="AP52" s="376">
        <f t="shared" si="24"/>
        <v>-973.27895581939629</v>
      </c>
    </row>
    <row r="53" spans="1:42" s="376" customFormat="1" hidden="1" outlineLevel="1">
      <c r="A53" s="370" t="str">
        <f t="shared" si="0"/>
        <v/>
      </c>
      <c r="B53" s="370">
        <f t="shared" si="7"/>
        <v>2021</v>
      </c>
      <c r="C53" s="371">
        <v>44287</v>
      </c>
      <c r="D53" s="372">
        <f t="shared" si="4"/>
        <v>0</v>
      </c>
      <c r="E53" s="372">
        <f>SUMIF(INPUT!$F$7:$VO$7,$C53,INPUT!$F$66:$VO$66)</f>
        <v>0</v>
      </c>
      <c r="F53" s="372">
        <f>-SUMIF(INPUT!$F$7:$VO$7,$C53,INPUT!$F$67:$VO$67)</f>
        <v>0</v>
      </c>
      <c r="G53" s="372">
        <f t="shared" si="5"/>
        <v>0</v>
      </c>
      <c r="H53" s="373">
        <f>SUMIF(INPUT!$F$7:$VO$7,$C53,INPUT!$F$195:$VO$195)</f>
        <v>1.9E-3</v>
      </c>
      <c r="I53" s="372">
        <f t="shared" si="6"/>
        <v>0</v>
      </c>
      <c r="J53" s="374">
        <f>L52+Balances!I42+Balances!J42</f>
        <v>178877.15808492043</v>
      </c>
      <c r="K53" s="372">
        <f>SUMIF(INPUT!$O$7:$VO$7,$C53,INPUT!$O$87:$VO$87)+SUMIF(INPUT!$O$7:$VO$7,$C53,INPUT!$O$108:$VO$108)</f>
        <v>-4768.2085919086203</v>
      </c>
      <c r="L53" s="374">
        <f t="shared" si="15"/>
        <v>174108.94949301181</v>
      </c>
      <c r="M53" s="374">
        <f>O52+Balances!K42</f>
        <v>290586.0019704742</v>
      </c>
      <c r="N53" s="374">
        <f>SUMIF(INPUT!$O$7:$VO$7,$C53,INPUT!$O$129:$VO$129)</f>
        <v>-618.21182030269495</v>
      </c>
      <c r="O53" s="374">
        <f t="shared" si="16"/>
        <v>289967.7901501715</v>
      </c>
      <c r="P53" s="374">
        <f>R52+Balances!L42</f>
        <v>242422.3492365595</v>
      </c>
      <c r="Q53" s="374">
        <f>SUMIF(INPUT!$O$7:$VO$7,$C53,INPUT!$O$150:$VO$150)</f>
        <v>-1544.0913978494625</v>
      </c>
      <c r="R53" s="374">
        <f t="shared" si="17"/>
        <v>240878.25783871004</v>
      </c>
      <c r="S53" s="378">
        <f t="shared" si="18"/>
        <v>0.7958816320512917</v>
      </c>
      <c r="T53" s="374">
        <f>SUMIF(INPUT!$O$7:$VO$7,$C53,INPUT!$O$87:$VO$87)</f>
        <v>-3794.929636089224</v>
      </c>
      <c r="U53" s="374">
        <f>'RateBase-G'!L37</f>
        <v>165808.88409761971</v>
      </c>
      <c r="V53" s="374">
        <f t="shared" si="19"/>
        <v>880.2213912202717</v>
      </c>
      <c r="W53" s="374">
        <f>Y52+Balances!I42</f>
        <v>35437.741612541133</v>
      </c>
      <c r="X53" s="372">
        <f>SUMIF(INPUT!$O$7:$VO$7,$C53,INPUT!$O$108:$VO$108)</f>
        <v>-973.27895581939617</v>
      </c>
      <c r="Y53" s="374">
        <f t="shared" si="23"/>
        <v>34464.462656721735</v>
      </c>
      <c r="Z53" s="374">
        <f t="shared" si="21"/>
        <v>-188.82041669050179</v>
      </c>
      <c r="AA53" s="372">
        <f>SUMIF(INPUT!$N$7:$VO$7,$C53,INPUT!$N$167:$VO$167)+SUMIF(INPUT!$N$7:$VO$7,$C53,INPUT!$N$168:$VO$168)</f>
        <v>10545.79423585951</v>
      </c>
      <c r="AB53" s="372">
        <f>SUMIF(INPUT!$N$7:$VO$7,$C53,INPUT!$N$172:$VO$172)+SUMIF(INPUT!$N$7:$VO$7,$C53,INPUT!$N$173:$VO$173)</f>
        <v>2636.610726185786</v>
      </c>
      <c r="AC53" s="372">
        <f t="shared" si="14"/>
        <v>-1660.9285370314819</v>
      </c>
      <c r="AD53" s="372">
        <f>-SUMIF(INPUT!$N$7:$CK$7,$C53,INPUT!$N$183:$CK$183)</f>
        <v>0</v>
      </c>
      <c r="AE53" s="372">
        <f>-SUMIF(INPUT!$N$7:$CK$7,$C53,INPUT!$N$184:$CK$184)</f>
        <v>0</v>
      </c>
      <c r="AF53" s="372">
        <f t="shared" si="22"/>
        <v>-7900.0393725624899</v>
      </c>
      <c r="AG53" s="375">
        <f>AF53*HLOOKUP(YEAR(C53),INPUT!$E$53:$P$58,6,FALSE)+F53+I53</f>
        <v>-11198.305810607329</v>
      </c>
      <c r="AH53" s="379"/>
      <c r="AI53" s="381" t="str">
        <v>Jan21 - Dec21</v>
      </c>
      <c r="AJ53" s="376">
        <f>V53/$V$8*WACC!$G$10/12</f>
        <v>703.80780260830807</v>
      </c>
      <c r="AN53" s="370"/>
      <c r="AP53" s="376">
        <f t="shared" si="24"/>
        <v>-973.27895581939629</v>
      </c>
    </row>
    <row r="54" spans="1:42" s="376" customFormat="1" hidden="1" outlineLevel="1">
      <c r="A54" s="370" t="str">
        <f t="shared" si="0"/>
        <v/>
      </c>
      <c r="B54" s="370">
        <f t="shared" si="7"/>
        <v>2021</v>
      </c>
      <c r="C54" s="371">
        <v>44317</v>
      </c>
      <c r="D54" s="372">
        <f t="shared" si="4"/>
        <v>0</v>
      </c>
      <c r="E54" s="372">
        <f>SUMIF(INPUT!$F$7:$VO$7,$C54,INPUT!$F$66:$VO$66)</f>
        <v>0</v>
      </c>
      <c r="F54" s="372">
        <f>-SUMIF(INPUT!$F$7:$VO$7,$C54,INPUT!$F$67:$VO$67)</f>
        <v>0</v>
      </c>
      <c r="G54" s="372">
        <f t="shared" si="5"/>
        <v>0</v>
      </c>
      <c r="H54" s="373">
        <f>SUMIF(INPUT!$F$7:$VO$7,$C54,INPUT!$F$195:$VO$195)</f>
        <v>1.9E-3</v>
      </c>
      <c r="I54" s="372">
        <f t="shared" si="6"/>
        <v>0</v>
      </c>
      <c r="J54" s="374">
        <f>L53+Balances!I43+Balances!J43</f>
        <v>174108.94949301181</v>
      </c>
      <c r="K54" s="372">
        <f>SUMIF(INPUT!$O$7:$VO$7,$C54,INPUT!$O$87:$VO$87)+SUMIF(INPUT!$O$7:$VO$7,$C54,INPUT!$O$108:$VO$108)</f>
        <v>-4768.2085919086203</v>
      </c>
      <c r="L54" s="374">
        <f t="shared" si="15"/>
        <v>169340.74090110319</v>
      </c>
      <c r="M54" s="374">
        <f>O53+Balances!K43</f>
        <v>289967.7901501715</v>
      </c>
      <c r="N54" s="374">
        <f>SUMIF(INPUT!$O$7:$VO$7,$C54,INPUT!$O$129:$VO$129)</f>
        <v>-618.21182030269495</v>
      </c>
      <c r="O54" s="374">
        <f t="shared" si="16"/>
        <v>289349.57832986879</v>
      </c>
      <c r="P54" s="374">
        <f>R53+Balances!L43</f>
        <v>240878.25783871004</v>
      </c>
      <c r="Q54" s="374">
        <f>SUMIF(INPUT!$O$7:$VO$7,$C54,INPUT!$O$150:$VO$150)</f>
        <v>-1544.0913978494625</v>
      </c>
      <c r="R54" s="374">
        <f t="shared" si="17"/>
        <v>239334.16644086057</v>
      </c>
      <c r="S54" s="378">
        <f t="shared" si="18"/>
        <v>0.7958816320512917</v>
      </c>
      <c r="T54" s="374">
        <f>SUMIF(INPUT!$O$7:$VO$7,$C54,INPUT!$O$87:$VO$87)</f>
        <v>-3794.929636089224</v>
      </c>
      <c r="U54" s="374">
        <f>'RateBase-G'!L38</f>
        <v>171512.05729968191</v>
      </c>
      <c r="V54" s="374">
        <f t="shared" si="19"/>
        <v>911.17413791023603</v>
      </c>
      <c r="W54" s="374">
        <f>Y53+Balances!I43</f>
        <v>34464.462656721735</v>
      </c>
      <c r="X54" s="372">
        <f>SUMIF(INPUT!$O$7:$VO$7,$C54,INPUT!$O$108:$VO$108)</f>
        <v>-973.27895581939617</v>
      </c>
      <c r="Y54" s="374">
        <f t="shared" si="23"/>
        <v>33491.183700902337</v>
      </c>
      <c r="Z54" s="374">
        <f t="shared" si="21"/>
        <v>-183.56235823826711</v>
      </c>
      <c r="AA54" s="372">
        <f>SUMIF(INPUT!$N$7:$VO$7,$C54,INPUT!$N$167:$VO$167)+SUMIF(INPUT!$N$7:$VO$7,$C54,INPUT!$N$168:$VO$168)</f>
        <v>10545.79423585951</v>
      </c>
      <c r="AB54" s="372">
        <f>SUMIF(INPUT!$N$7:$VO$7,$C54,INPUT!$N$172:$VO$172)+SUMIF(INPUT!$N$7:$VO$7,$C54,INPUT!$N$173:$VO$173)</f>
        <v>2636.610726185786</v>
      </c>
      <c r="AC54" s="372">
        <f t="shared" si="14"/>
        <v>-1660.9285370314819</v>
      </c>
      <c r="AD54" s="372">
        <f>-SUMIF(INPUT!$N$7:$CK$7,$C54,INPUT!$N$183:$CK$183)</f>
        <v>0</v>
      </c>
      <c r="AE54" s="372">
        <f>-SUMIF(INPUT!$N$7:$CK$7,$C54,INPUT!$N$184:$CK$184)</f>
        <v>0</v>
      </c>
      <c r="AF54" s="372">
        <f t="shared" si="22"/>
        <v>-7863.8285674202907</v>
      </c>
      <c r="AG54" s="375">
        <f>AF54*HLOOKUP(YEAR(C54),INPUT!$E$53:$P$58,6,FALSE)+F54+I54</f>
        <v>-11146.976994318262</v>
      </c>
      <c r="AI54" s="381" t="str">
        <v>Jan21 - Dec21</v>
      </c>
      <c r="AJ54" s="376">
        <f>V54/$V$8*WACC!$G$10/12</f>
        <v>728.557013261272</v>
      </c>
      <c r="AN54" s="370"/>
      <c r="AP54" s="376">
        <f t="shared" si="24"/>
        <v>-973.27895581939629</v>
      </c>
    </row>
    <row r="55" spans="1:42" s="376" customFormat="1" hidden="1" outlineLevel="1">
      <c r="A55" s="370" t="str">
        <f t="shared" si="0"/>
        <v/>
      </c>
      <c r="B55" s="370">
        <f t="shared" si="7"/>
        <v>2021</v>
      </c>
      <c r="C55" s="371">
        <v>44348</v>
      </c>
      <c r="D55" s="372">
        <f t="shared" si="4"/>
        <v>0</v>
      </c>
      <c r="E55" s="372">
        <f>SUMIF(INPUT!$F$7:$VO$7,$C55,INPUT!$F$66:$VO$66)</f>
        <v>0</v>
      </c>
      <c r="F55" s="372">
        <f>-SUMIF(INPUT!$F$7:$VO$7,$C55,INPUT!$F$67:$VO$67)</f>
        <v>0</v>
      </c>
      <c r="G55" s="372">
        <f t="shared" si="5"/>
        <v>0</v>
      </c>
      <c r="H55" s="373">
        <f>SUMIF(INPUT!$F$7:$VO$7,$C55,INPUT!$F$195:$VO$195)</f>
        <v>1.9E-3</v>
      </c>
      <c r="I55" s="372">
        <f t="shared" si="6"/>
        <v>0</v>
      </c>
      <c r="J55" s="374">
        <f>L54+Balances!I44+Balances!J44</f>
        <v>169340.74090110319</v>
      </c>
      <c r="K55" s="372">
        <f>SUMIF(INPUT!$O$7:$VO$7,$C55,INPUT!$O$87:$VO$87)+SUMIF(INPUT!$O$7:$VO$7,$C55,INPUT!$O$108:$VO$108)</f>
        <v>-4768.2085919086203</v>
      </c>
      <c r="L55" s="374">
        <f t="shared" si="15"/>
        <v>164572.53230919456</v>
      </c>
      <c r="M55" s="374">
        <f>O54+Balances!K44</f>
        <v>289349.57832986879</v>
      </c>
      <c r="N55" s="374">
        <f>SUMIF(INPUT!$O$7:$VO$7,$C55,INPUT!$O$129:$VO$129)</f>
        <v>-618.21182030269495</v>
      </c>
      <c r="O55" s="374">
        <f t="shared" si="16"/>
        <v>288731.36650956608</v>
      </c>
      <c r="P55" s="374">
        <f>R54+Balances!L44</f>
        <v>239334.16644086057</v>
      </c>
      <c r="Q55" s="374">
        <f>SUMIF(INPUT!$O$7:$VO$7,$C55,INPUT!$O$150:$VO$150)</f>
        <v>-1544.0913978494625</v>
      </c>
      <c r="R55" s="374">
        <f t="shared" si="17"/>
        <v>237790.07504301111</v>
      </c>
      <c r="S55" s="378">
        <f t="shared" si="18"/>
        <v>0.7958816320512917</v>
      </c>
      <c r="T55" s="374">
        <f>SUMIF(INPUT!$O$7:$VO$7,$C55,INPUT!$O$87:$VO$87)</f>
        <v>-3794.929636089224</v>
      </c>
      <c r="U55" s="374">
        <f>'RateBase-G'!L39</f>
        <v>177164.41857130826</v>
      </c>
      <c r="V55" s="374">
        <f t="shared" si="19"/>
        <v>941.8478022600176</v>
      </c>
      <c r="W55" s="374">
        <f>Y54+Balances!I44</f>
        <v>33491.183700902337</v>
      </c>
      <c r="X55" s="372">
        <f>SUMIF(INPUT!$O$7:$VO$7,$C55,INPUT!$O$108:$VO$108)</f>
        <v>-973.27895581939617</v>
      </c>
      <c r="Y55" s="374">
        <f t="shared" si="23"/>
        <v>32517.904745082942</v>
      </c>
      <c r="Z55" s="374">
        <f t="shared" si="21"/>
        <v>-178.30429978603249</v>
      </c>
      <c r="AA55" s="372">
        <f>SUMIF(INPUT!$N$7:$VO$7,$C55,INPUT!$N$167:$VO$167)+SUMIF(INPUT!$N$7:$VO$7,$C55,INPUT!$N$168:$VO$168)</f>
        <v>10545.79423585951</v>
      </c>
      <c r="AB55" s="372">
        <f>SUMIF(INPUT!$N$7:$VO$7,$C55,INPUT!$N$172:$VO$172)+SUMIF(INPUT!$N$7:$VO$7,$C55,INPUT!$N$173:$VO$173)</f>
        <v>2636.610726185786</v>
      </c>
      <c r="AC55" s="372">
        <f t="shared" si="14"/>
        <v>-1660.9285370314819</v>
      </c>
      <c r="AD55" s="372">
        <f>-SUMIF(INPUT!$N$7:$CK$7,$C55,INPUT!$N$183:$CK$183)</f>
        <v>0</v>
      </c>
      <c r="AE55" s="372">
        <f>-SUMIF(INPUT!$N$7:$CK$7,$C55,INPUT!$N$184:$CK$184)</f>
        <v>0</v>
      </c>
      <c r="AF55" s="372">
        <f>+K55+N55+V55+AC55+AD55+AE55+Z55+Q55</f>
        <v>-7827.8968446182744</v>
      </c>
      <c r="AG55" s="375">
        <f>AF55*HLOOKUP(YEAR(C55),INPUT!$E$53:$P$58,6,FALSE)+F55+I55</f>
        <v>-11096.043777246403</v>
      </c>
      <c r="AI55" s="381" t="str">
        <v>Jan21 - Dec21</v>
      </c>
      <c r="AJ55" s="376">
        <f>V55/$V$8*WACC!$G$10/12</f>
        <v>753.08307513536022</v>
      </c>
      <c r="AN55" s="370"/>
      <c r="AP55" s="376">
        <f t="shared" si="24"/>
        <v>-973.27895581939629</v>
      </c>
    </row>
    <row r="56" spans="1:42" s="376" customFormat="1" collapsed="1">
      <c r="A56" s="370" t="str">
        <f t="shared" si="0"/>
        <v/>
      </c>
      <c r="B56" s="370">
        <f t="shared" si="7"/>
        <v>2021</v>
      </c>
      <c r="C56" s="371">
        <v>44378</v>
      </c>
      <c r="D56" s="372">
        <f t="shared" si="4"/>
        <v>0</v>
      </c>
      <c r="E56" s="372">
        <f>SUMIF(INPUT!$F$7:$VO$7,$C56,INPUT!$F$66:$VO$66)</f>
        <v>0</v>
      </c>
      <c r="F56" s="372">
        <f>-SUMIF(INPUT!$F$7:$VO$7,$C56,INPUT!$F$67:$VO$67)</f>
        <v>0</v>
      </c>
      <c r="G56" s="372">
        <f t="shared" si="5"/>
        <v>0</v>
      </c>
      <c r="H56" s="373">
        <f>SUMIF(INPUT!$F$7:$VO$7,$C56,INPUT!$F$195:$VO$195)</f>
        <v>1.9E-3</v>
      </c>
      <c r="I56" s="372">
        <f t="shared" si="6"/>
        <v>0</v>
      </c>
      <c r="J56" s="374">
        <f>L55+Balances!I45+Balances!J45</f>
        <v>164572.53230919456</v>
      </c>
      <c r="K56" s="372">
        <f>SUMIF(INPUT!$O$7:$VO$7,$C56,INPUT!$O$87:$VO$87)+SUMIF(INPUT!$O$7:$VO$7,$C56,INPUT!$O$108:$VO$108)</f>
        <v>-4768.2085919086203</v>
      </c>
      <c r="L56" s="374">
        <f t="shared" si="15"/>
        <v>159804.32371728594</v>
      </c>
      <c r="M56" s="374">
        <f>O55+Balances!K45</f>
        <v>288731.36650956608</v>
      </c>
      <c r="N56" s="374">
        <f>SUMIF(INPUT!$O$7:$VO$7,$C56,INPUT!$O$129:$VO$129)</f>
        <v>-618.21182030269495</v>
      </c>
      <c r="O56" s="374">
        <f t="shared" si="16"/>
        <v>288113.15468926338</v>
      </c>
      <c r="P56" s="374">
        <f>R55+Balances!L45</f>
        <v>237790.07504301111</v>
      </c>
      <c r="Q56" s="374">
        <f>SUMIF(INPUT!$O$7:$VO$7,$C56,INPUT!$O$150:$VO$150)</f>
        <v>-1544.0913978494625</v>
      </c>
      <c r="R56" s="374">
        <f t="shared" si="17"/>
        <v>236245.98364516164</v>
      </c>
      <c r="S56" s="378">
        <f t="shared" si="18"/>
        <v>0.7958816320512917</v>
      </c>
      <c r="T56" s="374">
        <f>SUMIF(INPUT!$O$7:$VO$7,$C56,INPUT!$O$87:$VO$87)</f>
        <v>-3794.929636089224</v>
      </c>
      <c r="U56" s="374">
        <f>'RateBase-G'!L40</f>
        <v>182764.27418148424</v>
      </c>
      <c r="V56" s="374">
        <f t="shared" si="19"/>
        <v>972.24238426961597</v>
      </c>
      <c r="W56" s="374">
        <f>Y55+Balances!I45</f>
        <v>32517.904745082942</v>
      </c>
      <c r="X56" s="372">
        <f>SUMIF(INPUT!$O$7:$VO$7,$C56,INPUT!$O$108:$VO$108)</f>
        <v>-973.27895581939617</v>
      </c>
      <c r="Y56" s="374">
        <f t="shared" si="23"/>
        <v>31544.625789263548</v>
      </c>
      <c r="Z56" s="374">
        <f t="shared" si="21"/>
        <v>-173.04624133379784</v>
      </c>
      <c r="AA56" s="372">
        <f>SUMIF(INPUT!$N$7:$VO$7,$C56,INPUT!$N$167:$VO$167)+SUMIF(INPUT!$N$7:$VO$7,$C56,INPUT!$N$168:$VO$168)</f>
        <v>10545.79423585951</v>
      </c>
      <c r="AB56" s="372">
        <f>SUMIF(INPUT!$N$7:$VO$7,$C56,INPUT!$N$172:$VO$172)+SUMIF(INPUT!$N$7:$VO$7,$C56,INPUT!$N$173:$VO$173)</f>
        <v>2636.610726185786</v>
      </c>
      <c r="AC56" s="372">
        <f t="shared" si="14"/>
        <v>-1660.9285370314819</v>
      </c>
      <c r="AD56" s="372">
        <f>-SUMIF(INPUT!$N$7:$CK$7,$C56,INPUT!$N$183:$CK$183)</f>
        <v>0</v>
      </c>
      <c r="AE56" s="372">
        <f>-SUMIF(INPUT!$N$7:$CK$7,$C56,INPUT!$N$184:$CK$184)</f>
        <v>0</v>
      </c>
      <c r="AF56" s="372">
        <f t="shared" si="22"/>
        <v>-7792.2442041564418</v>
      </c>
      <c r="AG56" s="375">
        <f>AF56*HLOOKUP(YEAR(C56),INPUT!$E$53:$P$58,6,FALSE)+F56+I56</f>
        <v>-11045.506159391756</v>
      </c>
      <c r="AI56" s="381" t="str">
        <v>Jan21 - Dec21</v>
      </c>
      <c r="AJ56" s="376">
        <f>V56/$V$8*WACC!$G$10/12</f>
        <v>777.38598823057293</v>
      </c>
      <c r="AN56" s="370"/>
      <c r="AP56" s="376">
        <f t="shared" si="24"/>
        <v>-973.27895581939629</v>
      </c>
    </row>
    <row r="57" spans="1:42" s="376" customFormat="1">
      <c r="A57" s="370" t="str">
        <f t="shared" si="0"/>
        <v/>
      </c>
      <c r="B57" s="370">
        <f t="shared" si="7"/>
        <v>2021</v>
      </c>
      <c r="C57" s="371">
        <v>44409</v>
      </c>
      <c r="D57" s="372">
        <f t="shared" si="4"/>
        <v>0</v>
      </c>
      <c r="E57" s="372">
        <f>SUMIF(INPUT!$F$7:$VO$7,$C57,INPUT!$F$66:$VO$66)</f>
        <v>0</v>
      </c>
      <c r="F57" s="372">
        <f>-SUMIF(INPUT!$F$7:$VO$7,$C57,INPUT!$F$67:$VO$67)</f>
        <v>0</v>
      </c>
      <c r="G57" s="372">
        <f t="shared" si="5"/>
        <v>0</v>
      </c>
      <c r="H57" s="373">
        <f>SUMIF(INPUT!$F$7:$VO$7,$C57,INPUT!$F$195:$VO$195)</f>
        <v>1.9E-3</v>
      </c>
      <c r="I57" s="372">
        <f t="shared" si="6"/>
        <v>0</v>
      </c>
      <c r="J57" s="374">
        <f>L56+Balances!I46+Balances!J46</f>
        <v>159804.32371728594</v>
      </c>
      <c r="K57" s="372">
        <f>SUMIF(INPUT!$O$7:$VO$7,$C57,INPUT!$O$87:$VO$87)+SUMIF(INPUT!$O$7:$VO$7,$C57,INPUT!$O$108:$VO$108)</f>
        <v>-4662.1476727132713</v>
      </c>
      <c r="L57" s="374">
        <f t="shared" si="15"/>
        <v>155142.17604457267</v>
      </c>
      <c r="M57" s="374">
        <f>O56+Balances!K46</f>
        <v>288113.15468926338</v>
      </c>
      <c r="N57" s="374">
        <f>SUMIF(INPUT!$O$7:$VO$7,$C57,INPUT!$O$129:$VO$129)</f>
        <v>-618.21182030269495</v>
      </c>
      <c r="O57" s="374">
        <f t="shared" si="16"/>
        <v>287494.94286896067</v>
      </c>
      <c r="P57" s="374">
        <f>R56+Balances!L46</f>
        <v>236245.98364516164</v>
      </c>
      <c r="Q57" s="374">
        <f>SUMIF(INPUT!$O$7:$VO$7,$C57,INPUT!$O$150:$VO$150)</f>
        <v>-1544.0913978494625</v>
      </c>
      <c r="R57" s="374">
        <f t="shared" si="17"/>
        <v>234701.89224731218</v>
      </c>
      <c r="S57" s="378">
        <f t="shared" si="18"/>
        <v>0.79123806791538875</v>
      </c>
      <c r="T57" s="374">
        <f>SUMIF(INPUT!$O$7:$VO$7,$C57,INPUT!$O$87:$VO$87)</f>
        <v>-3688.868716893875</v>
      </c>
      <c r="U57" s="374">
        <f>'RateBase-G'!L41</f>
        <v>188205.56321101449</v>
      </c>
      <c r="V57" s="374">
        <f t="shared" si="19"/>
        <v>1002.0668161799292</v>
      </c>
      <c r="W57" s="374">
        <f>Y56+Balances!I46</f>
        <v>31544.625789263548</v>
      </c>
      <c r="X57" s="372">
        <f>SUMIF(INPUT!$O$7:$VO$7,$C57,INPUT!$O$108:$VO$108)</f>
        <v>-973.27895581939617</v>
      </c>
      <c r="Y57" s="374">
        <f t="shared" si="23"/>
        <v>30571.346833444153</v>
      </c>
      <c r="Z57" s="374">
        <f t="shared" si="21"/>
        <v>-167.78818288156324</v>
      </c>
      <c r="AA57" s="372">
        <f>SUMIF(INPUT!$N$7:$VO$7,$C57,INPUT!$N$167:$VO$167)+SUMIF(INPUT!$N$7:$VO$7,$C57,INPUT!$N$168:$VO$168)</f>
        <v>8030.851799603608</v>
      </c>
      <c r="AB57" s="372">
        <f>SUMIF(INPUT!$N$7:$VO$7,$C57,INPUT!$N$172:$VO$172)+SUMIF(INPUT!$N$7:$VO$7,$C57,INPUT!$N$173:$VO$173)</f>
        <v>3892.8465659321769</v>
      </c>
      <c r="AC57" s="372">
        <f t="shared" si="14"/>
        <v>-868.98109907100036</v>
      </c>
      <c r="AD57" s="372">
        <f>-SUMIF(INPUT!$N$7:$CK$7,$C57,INPUT!$N$183:$CK$183)</f>
        <v>0</v>
      </c>
      <c r="AE57" s="372">
        <f>-SUMIF(INPUT!$N$7:$CK$7,$C57,INPUT!$N$184:$CK$184)</f>
        <v>0</v>
      </c>
      <c r="AF57" s="372">
        <f t="shared" si="22"/>
        <v>-6859.1533566380631</v>
      </c>
      <c r="AG57" s="375">
        <f>AF57*HLOOKUP(YEAR(C57),INPUT!$E$53:$P$58,6,FALSE)+F57+I57</f>
        <v>-9722.8498830344543</v>
      </c>
      <c r="AI57" s="381" t="str">
        <v>Jan21 - Dec21</v>
      </c>
      <c r="AJ57" s="376">
        <f>V57/$V$8*WACC!$G$10/12</f>
        <v>801.23302046156516</v>
      </c>
      <c r="AN57" s="370"/>
      <c r="AP57" s="376">
        <f t="shared" si="24"/>
        <v>-973.27895581939629</v>
      </c>
    </row>
    <row r="58" spans="1:42" s="376" customFormat="1">
      <c r="A58" s="370" t="str">
        <f t="shared" si="0"/>
        <v/>
      </c>
      <c r="B58" s="370">
        <f t="shared" si="7"/>
        <v>2021</v>
      </c>
      <c r="C58" s="371">
        <v>44440</v>
      </c>
      <c r="D58" s="372">
        <f t="shared" si="4"/>
        <v>0</v>
      </c>
      <c r="E58" s="372">
        <f>SUMIF(INPUT!$F$7:$VO$7,$C58,INPUT!$F$66:$VO$66)</f>
        <v>0</v>
      </c>
      <c r="F58" s="372">
        <f>-SUMIF(INPUT!$F$7:$VO$7,$C58,INPUT!$F$67:$VO$67)</f>
        <v>0</v>
      </c>
      <c r="G58" s="372">
        <f t="shared" si="5"/>
        <v>0</v>
      </c>
      <c r="H58" s="373">
        <f>SUMIF(INPUT!$F$7:$VO$7,$C58,INPUT!$F$195:$VO$195)</f>
        <v>1.9E-3</v>
      </c>
      <c r="I58" s="372">
        <f t="shared" si="6"/>
        <v>0</v>
      </c>
      <c r="J58" s="374">
        <f>L57+Balances!I47+Balances!J47</f>
        <v>155142.17604457267</v>
      </c>
      <c r="K58" s="372">
        <f>SUMIF(INPUT!$O$7:$VO$7,$C58,INPUT!$O$87:$VO$87)+SUMIF(INPUT!$O$7:$VO$7,$C58,INPUT!$O$108:$VO$108)</f>
        <v>-4673.661625138805</v>
      </c>
      <c r="L58" s="374">
        <f t="shared" si="15"/>
        <v>150468.51441943386</v>
      </c>
      <c r="M58" s="374">
        <f>O57+Balances!K47</f>
        <v>287494.94286896067</v>
      </c>
      <c r="N58" s="374">
        <f>SUMIF(INPUT!$O$7:$VO$7,$C58,INPUT!$O$129:$VO$129)</f>
        <v>-618.21182030269495</v>
      </c>
      <c r="O58" s="374">
        <f t="shared" si="16"/>
        <v>286876.73104865797</v>
      </c>
      <c r="P58" s="374">
        <f>R57+Balances!L47</f>
        <v>234701.89224731218</v>
      </c>
      <c r="Q58" s="374">
        <f>SUMIF(INPUT!$O$7:$VO$7,$C58,INPUT!$O$150:$VO$150)</f>
        <v>-1544.0913978494625</v>
      </c>
      <c r="R58" s="374">
        <f t="shared" si="17"/>
        <v>233157.80084946271</v>
      </c>
      <c r="S58" s="378">
        <f t="shared" si="18"/>
        <v>0.79970335535302939</v>
      </c>
      <c r="T58" s="374">
        <f>SUMIF(INPUT!$O$7:$VO$7,$C58,INPUT!$O$87:$VO$87)</f>
        <v>-3737.5428834081945</v>
      </c>
      <c r="U58" s="374">
        <f>'RateBase-G'!L42</f>
        <v>193644.71447662328</v>
      </c>
      <c r="V58" s="374">
        <f t="shared" si="19"/>
        <v>1031.4571521754945</v>
      </c>
      <c r="W58" s="374">
        <f>Y57+Balances!I47</f>
        <v>30571.346833444153</v>
      </c>
      <c r="X58" s="372">
        <f>SUMIF(INPUT!$O$7:$VO$7,$C58,INPUT!$O$108:$VO$108)</f>
        <v>-936.11874173061017</v>
      </c>
      <c r="Y58" s="374">
        <f t="shared" si="23"/>
        <v>29635.228091713543</v>
      </c>
      <c r="Z58" s="374">
        <f t="shared" si="21"/>
        <v>-162.63050190929366</v>
      </c>
      <c r="AA58" s="372">
        <f>SUMIF(INPUT!$N$7:$VO$7,$C58,INPUT!$N$167:$VO$167)+SUMIF(INPUT!$N$7:$VO$7,$C58,INPUT!$N$168:$VO$168)</f>
        <v>8030.851799603608</v>
      </c>
      <c r="AB58" s="372">
        <f>SUMIF(INPUT!$N$7:$VO$7,$C58,INPUT!$N$172:$VO$172)+SUMIF(INPUT!$N$7:$VO$7,$C58,INPUT!$N$173:$VO$173)</f>
        <v>3892.8465659321769</v>
      </c>
      <c r="AC58" s="372">
        <f t="shared" si="14"/>
        <v>-868.98109907100036</v>
      </c>
      <c r="AD58" s="372">
        <f>-SUMIF(INPUT!$N$7:$CK$7,$C58,INPUT!$N$183:$CK$183)</f>
        <v>0</v>
      </c>
      <c r="AE58" s="372">
        <f>-SUMIF(INPUT!$N$7:$CK$7,$C58,INPUT!$N$184:$CK$184)</f>
        <v>0</v>
      </c>
      <c r="AF58" s="372">
        <f t="shared" si="22"/>
        <v>-6836.1192920957619</v>
      </c>
      <c r="AG58" s="375">
        <f>AF58*HLOOKUP(YEAR(C58),INPUT!$E$53:$P$58,6,FALSE)+F58+I58</f>
        <v>-9690.1990965457426</v>
      </c>
      <c r="AI58" s="381" t="str">
        <v>Jan21 - Dec21</v>
      </c>
      <c r="AJ58" s="376">
        <f>V58/$V$8*WACC!$G$10/12</f>
        <v>824.73295809234969</v>
      </c>
      <c r="AL58" s="376" t="e">
        <f>(AC58+#REF!)*12</f>
        <v>#REF!</v>
      </c>
      <c r="AN58" s="370"/>
      <c r="AP58" s="376">
        <f t="shared" si="24"/>
        <v>-936.11874173061051</v>
      </c>
    </row>
    <row r="59" spans="1:42" s="376" customFormat="1">
      <c r="A59" s="370" t="str">
        <f t="shared" si="0"/>
        <v/>
      </c>
      <c r="B59" s="370">
        <f t="shared" si="7"/>
        <v>2021</v>
      </c>
      <c r="C59" s="371">
        <v>44470</v>
      </c>
      <c r="D59" s="372">
        <f t="shared" si="4"/>
        <v>0</v>
      </c>
      <c r="E59" s="372">
        <f>SUMIF(INPUT!$F$7:$VO$7,$C59,INPUT!$F$66:$VO$66)</f>
        <v>0</v>
      </c>
      <c r="F59" s="372">
        <f>-SUMIF(INPUT!$F$7:$VO$7,$C59,INPUT!$F$67:$VO$67)</f>
        <v>0</v>
      </c>
      <c r="G59" s="372">
        <f t="shared" si="5"/>
        <v>0</v>
      </c>
      <c r="H59" s="373">
        <f>SUMIF(INPUT!$F$7:$VO$7,$C59,INPUT!$F$195:$VO$195)</f>
        <v>1.9E-3</v>
      </c>
      <c r="I59" s="372">
        <f t="shared" si="6"/>
        <v>0</v>
      </c>
      <c r="J59" s="374">
        <f>L58+Balances!I48+Balances!J48</f>
        <v>150468.51441943386</v>
      </c>
      <c r="K59" s="372">
        <f>SUMIF(INPUT!$O$7:$VO$7,$C59,INPUT!$O$87:$VO$87)+SUMIF(INPUT!$O$7:$VO$7,$C59,INPUT!$O$108:$VO$108)</f>
        <v>-4673.661625138805</v>
      </c>
      <c r="L59" s="374">
        <f t="shared" si="15"/>
        <v>145794.85279429506</v>
      </c>
      <c r="M59" s="374">
        <f>O58+Balances!K48</f>
        <v>286876.73104865797</v>
      </c>
      <c r="N59" s="374">
        <f>SUMIF(INPUT!$O$7:$VO$7,$C59,INPUT!$O$129:$VO$129)</f>
        <v>-618.21182030269495</v>
      </c>
      <c r="O59" s="374">
        <f t="shared" si="16"/>
        <v>286258.51922835526</v>
      </c>
      <c r="P59" s="374">
        <f>R58+Balances!L48</f>
        <v>233157.80084946271</v>
      </c>
      <c r="Q59" s="374">
        <f>SUMIF(INPUT!$O$7:$VO$7,$C59,INPUT!$O$150:$VO$150)</f>
        <v>-1544.0913978494625</v>
      </c>
      <c r="R59" s="374">
        <f t="shared" si="17"/>
        <v>231613.70945161325</v>
      </c>
      <c r="S59" s="378">
        <f t="shared" si="18"/>
        <v>0.79970335535302939</v>
      </c>
      <c r="T59" s="374">
        <f>SUMIF(INPUT!$O$7:$VO$7,$C59,INPUT!$O$87:$VO$87)</f>
        <v>-3737.5428834081945</v>
      </c>
      <c r="U59" s="374">
        <f>'RateBase-G'!L43</f>
        <v>199031.36008078165</v>
      </c>
      <c r="V59" s="374">
        <f t="shared" si="19"/>
        <v>1060.6998848950836</v>
      </c>
      <c r="W59" s="374">
        <f>Y58+Balances!I48</f>
        <v>29635.228091713543</v>
      </c>
      <c r="X59" s="372">
        <f>SUMIF(INPUT!$O$7:$VO$7,$C59,INPUT!$O$108:$VO$108)</f>
        <v>-936.11874173061017</v>
      </c>
      <c r="Y59" s="374">
        <f t="shared" si="23"/>
        <v>28699.109349982933</v>
      </c>
      <c r="Z59" s="374">
        <f t="shared" si="21"/>
        <v>-157.57319841698921</v>
      </c>
      <c r="AA59" s="372">
        <f>SUMIF(INPUT!$N$7:$VO$7,$C59,INPUT!$N$167:$VO$167)+SUMIF(INPUT!$N$7:$VO$7,$C59,INPUT!$N$168:$VO$168)</f>
        <v>8030.851799603608</v>
      </c>
      <c r="AB59" s="372">
        <f>SUMIF(INPUT!$N$7:$VO$7,$C59,INPUT!$N$172:$VO$172)+SUMIF(INPUT!$N$7:$VO$7,$C59,INPUT!$N$173:$VO$173)</f>
        <v>3892.8465659321769</v>
      </c>
      <c r="AC59" s="372">
        <f t="shared" si="14"/>
        <v>-868.98109907100036</v>
      </c>
      <c r="AD59" s="372">
        <f>-SUMIF(INPUT!$N$7:$CK$7,$C59,INPUT!$N$183:$CK$183)</f>
        <v>0</v>
      </c>
      <c r="AE59" s="372">
        <f>-SUMIF(INPUT!$N$7:$CK$7,$C59,INPUT!$N$184:$CK$184)</f>
        <v>0</v>
      </c>
      <c r="AF59" s="372">
        <f t="shared" si="22"/>
        <v>-6801.8192558838682</v>
      </c>
      <c r="AG59" s="375">
        <f>AF59*HLOOKUP(YEAR(C59),INPUT!$E$53:$P$58,6,FALSE)+F59+I59</f>
        <v>-9641.5787952153823</v>
      </c>
      <c r="AI59" s="381" t="str">
        <v>Jan21 - Dec21</v>
      </c>
      <c r="AJ59" s="376">
        <f>V59/$V$8*WACC!$G$10/12</f>
        <v>848.11487503156843</v>
      </c>
      <c r="AN59" s="370"/>
      <c r="AP59" s="376">
        <f t="shared" si="24"/>
        <v>-936.11874173061051</v>
      </c>
    </row>
    <row r="60" spans="1:42" s="376" customFormat="1">
      <c r="A60" s="370" t="str">
        <f t="shared" si="0"/>
        <v/>
      </c>
      <c r="B60" s="370">
        <f t="shared" si="7"/>
        <v>2021</v>
      </c>
      <c r="C60" s="371">
        <v>44501</v>
      </c>
      <c r="D60" s="372">
        <f t="shared" si="4"/>
        <v>0</v>
      </c>
      <c r="E60" s="372">
        <f>SUMIF(INPUT!$F$7:$VO$7,$C60,INPUT!$F$66:$VO$66)</f>
        <v>0</v>
      </c>
      <c r="F60" s="372">
        <f>-SUMIF(INPUT!$F$7:$VO$7,$C60,INPUT!$F$67:$VO$67)</f>
        <v>0</v>
      </c>
      <c r="G60" s="372">
        <f t="shared" si="5"/>
        <v>0</v>
      </c>
      <c r="H60" s="373">
        <f>SUMIF(INPUT!$F$7:$VO$7,$C60,INPUT!$F$195:$VO$195)</f>
        <v>1.9E-3</v>
      </c>
      <c r="I60" s="372">
        <f t="shared" si="6"/>
        <v>0</v>
      </c>
      <c r="J60" s="374">
        <f>L59+Balances!I49+Balances!J49</f>
        <v>145794.85279429506</v>
      </c>
      <c r="K60" s="372">
        <f>SUMIF(INPUT!$O$7:$VO$7,$C60,INPUT!$O$87:$VO$87)+SUMIF(INPUT!$O$7:$VO$7,$C60,INPUT!$O$108:$VO$108)</f>
        <v>-4673.661625138805</v>
      </c>
      <c r="L60" s="374">
        <f t="shared" si="15"/>
        <v>141121.19116915626</v>
      </c>
      <c r="M60" s="374">
        <f>O59+Balances!K49</f>
        <v>286258.51922835526</v>
      </c>
      <c r="N60" s="374">
        <f>SUMIF(INPUT!$O$7:$VO$7,$C60,INPUT!$O$129:$VO$129)</f>
        <v>-618.21182030269495</v>
      </c>
      <c r="O60" s="374">
        <f t="shared" si="16"/>
        <v>285640.30740805255</v>
      </c>
      <c r="P60" s="374">
        <f>R59+Balances!L49</f>
        <v>231613.70945161325</v>
      </c>
      <c r="Q60" s="374">
        <f>SUMIF(INPUT!$O$7:$VO$7,$C60,INPUT!$O$150:$VO$150)</f>
        <v>-1544.0913978494625</v>
      </c>
      <c r="R60" s="374">
        <f t="shared" si="17"/>
        <v>230069.61805376378</v>
      </c>
      <c r="S60" s="378">
        <f t="shared" si="18"/>
        <v>0.79970335535302939</v>
      </c>
      <c r="T60" s="374">
        <f>SUMIF(INPUT!$O$7:$VO$7,$C60,INPUT!$O$87:$VO$87)</f>
        <v>-3737.5428834081945</v>
      </c>
      <c r="U60" s="374">
        <f>'RateBase-G'!L44</f>
        <v>204367.19375450423</v>
      </c>
      <c r="V60" s="374">
        <f t="shared" si="19"/>
        <v>1089.6635352744895</v>
      </c>
      <c r="W60" s="374">
        <f>Y59+Balances!I49</f>
        <v>28699.109349982933</v>
      </c>
      <c r="X60" s="372">
        <f>SUMIF(INPUT!$O$7:$VO$7,$C60,INPUT!$O$108:$VO$108)</f>
        <v>-936.11874173061017</v>
      </c>
      <c r="Y60" s="374">
        <f t="shared" si="23"/>
        <v>27762.990608252323</v>
      </c>
      <c r="Z60" s="374">
        <f t="shared" si="21"/>
        <v>-152.51589492468472</v>
      </c>
      <c r="AA60" s="372">
        <f>SUMIF(INPUT!$N$7:$VO$7,$C60,INPUT!$N$167:$VO$167)+SUMIF(INPUT!$N$7:$VO$7,$C60,INPUT!$N$168:$VO$168)</f>
        <v>8030.851799603608</v>
      </c>
      <c r="AB60" s="372">
        <f>SUMIF(INPUT!$N$7:$VO$7,$C60,INPUT!$N$172:$VO$172)+SUMIF(INPUT!$N$7:$VO$7,$C60,INPUT!$N$173:$VO$173)</f>
        <v>3892.8465659321769</v>
      </c>
      <c r="AC60" s="372">
        <f t="shared" si="14"/>
        <v>-868.98109907100036</v>
      </c>
      <c r="AD60" s="372">
        <f>-SUMIF(INPUT!$N$7:$CK$7,$C60,INPUT!$N$183:$CK$183)</f>
        <v>0</v>
      </c>
      <c r="AE60" s="372">
        <f>-SUMIF(INPUT!$N$7:$CK$7,$C60,INPUT!$N$184:$CK$184)</f>
        <v>0</v>
      </c>
      <c r="AF60" s="372">
        <f t="shared" si="22"/>
        <v>-6767.7983020121574</v>
      </c>
      <c r="AG60" s="375">
        <f>AF60*HLOOKUP(YEAR(C60),INPUT!$E$53:$P$58,6,FALSE)+F60+I60</f>
        <v>-9593.3540931022326</v>
      </c>
      <c r="AI60" s="381" t="str">
        <v>Jan21 - Dec21</v>
      </c>
      <c r="AJ60" s="376">
        <f>V60/$V$8*WACC!$G$10/12</f>
        <v>871.27364319191156</v>
      </c>
      <c r="AN60" s="370"/>
      <c r="AP60" s="376">
        <f t="shared" si="24"/>
        <v>-936.11874173061051</v>
      </c>
    </row>
    <row r="61" spans="1:42" s="376" customFormat="1">
      <c r="A61" s="370"/>
      <c r="B61" s="370">
        <f t="shared" si="7"/>
        <v>2021</v>
      </c>
      <c r="C61" s="371">
        <v>44531</v>
      </c>
      <c r="D61" s="372">
        <f t="shared" si="4"/>
        <v>0</v>
      </c>
      <c r="E61" s="372">
        <f>SUMIF(INPUT!$F$7:$VO$7,$C61,INPUT!$F$66:$VO$66)</f>
        <v>0</v>
      </c>
      <c r="F61" s="372">
        <f>-SUMIF(INPUT!$F$7:$VO$7,$C61,INPUT!$F$67:$VO$67)</f>
        <v>0</v>
      </c>
      <c r="G61" s="372">
        <f t="shared" si="5"/>
        <v>0</v>
      </c>
      <c r="H61" s="373">
        <f>SUMIF(INPUT!$F$7:$VO$7,$C61,INPUT!$F$195:$VO$195)</f>
        <v>1.9E-3</v>
      </c>
      <c r="I61" s="372">
        <f t="shared" si="6"/>
        <v>0</v>
      </c>
      <c r="J61" s="374">
        <f>L60+Balances!I50+Balances!J50</f>
        <v>141121.19116915626</v>
      </c>
      <c r="K61" s="372">
        <f>SUMIF(INPUT!$O$7:$VO$7,$C61,INPUT!$O$87:$VO$87)+SUMIF(INPUT!$O$7:$VO$7,$C61,INPUT!$O$108:$VO$108)</f>
        <v>-4673.661625138805</v>
      </c>
      <c r="L61" s="374">
        <f t="shared" si="15"/>
        <v>136447.52954401745</v>
      </c>
      <c r="M61" s="374">
        <f>O60+Balances!K50</f>
        <v>285640.30740805255</v>
      </c>
      <c r="N61" s="374">
        <f>SUMIF(INPUT!$O$7:$VO$7,$C61,INPUT!$O$129:$VO$129)</f>
        <v>-618.21182030269495</v>
      </c>
      <c r="O61" s="374">
        <f t="shared" si="16"/>
        <v>285022.09558774985</v>
      </c>
      <c r="P61" s="374">
        <f>R60+Balances!L50</f>
        <v>230069.61805376378</v>
      </c>
      <c r="Q61" s="374">
        <f>SUMIF(INPUT!$O$7:$VO$7,$C61,INPUT!$O$150:$VO$150)</f>
        <v>-1544.0913978494625</v>
      </c>
      <c r="R61" s="374">
        <f t="shared" si="17"/>
        <v>228525.52665591432</v>
      </c>
      <c r="S61" s="378">
        <f t="shared" si="18"/>
        <v>0.79970335535302939</v>
      </c>
      <c r="T61" s="374">
        <f>SUMIF(INPUT!$O$7:$VO$7,$C61,INPUT!$O$87:$VO$87)</f>
        <v>-3737.5428834081945</v>
      </c>
      <c r="U61" s="374">
        <f>'RateBase-G'!L45</f>
        <v>209650.52176677639</v>
      </c>
      <c r="V61" s="374">
        <f t="shared" si="19"/>
        <v>1118.3481033137125</v>
      </c>
      <c r="W61" s="374">
        <f>Y60+Balances!I50</f>
        <v>27762.990608252323</v>
      </c>
      <c r="X61" s="372">
        <f>SUMIF(INPUT!$O$7:$VO$7,$C61,INPUT!$O$108:$VO$108)</f>
        <v>-936.11874173061017</v>
      </c>
      <c r="Y61" s="374">
        <f t="shared" si="23"/>
        <v>26826.871866521713</v>
      </c>
      <c r="Z61" s="374">
        <f t="shared" si="21"/>
        <v>-147.45859143238025</v>
      </c>
      <c r="AA61" s="372">
        <f>SUMIF(INPUT!$N$7:$VO$7,$C61,INPUT!$N$167:$VO$167)+SUMIF(INPUT!$N$7:$VO$7,$C61,INPUT!$N$168:$VO$168)</f>
        <v>8030.851799603608</v>
      </c>
      <c r="AB61" s="372">
        <f>SUMIF(INPUT!$N$7:$VO$7,$C61,INPUT!$N$172:$VO$172)+SUMIF(INPUT!$N$7:$VO$7,$C61,INPUT!$N$173:$VO$173)</f>
        <v>3892.8465659321769</v>
      </c>
      <c r="AC61" s="372">
        <f t="shared" si="14"/>
        <v>-868.98109907100036</v>
      </c>
      <c r="AD61" s="372">
        <f>-SUMIF(INPUT!$N$7:$CK$7,$C61,INPUT!$N$183:$CK$183)</f>
        <v>0</v>
      </c>
      <c r="AE61" s="372">
        <f>-SUMIF(INPUT!$N$7:$CK$7,$C61,INPUT!$N$184:$CK$184)</f>
        <v>0</v>
      </c>
      <c r="AF61" s="372">
        <f t="shared" si="22"/>
        <v>-6734.0564304806312</v>
      </c>
      <c r="AG61" s="375">
        <f>AF61*HLOOKUP(YEAR(C61),INPUT!$E$53:$P$58,6,FALSE)+F61+I61</f>
        <v>-9545.5249902062951</v>
      </c>
      <c r="AI61" s="381" t="str">
        <v>Jan21 - Dec21</v>
      </c>
      <c r="AJ61" s="376">
        <f>V61/$V$8*WACC!$G$10/12</f>
        <v>894.20926257337931</v>
      </c>
      <c r="AN61" s="370"/>
      <c r="AP61" s="376">
        <f t="shared" si="24"/>
        <v>-936.11874173061051</v>
      </c>
    </row>
    <row r="62" spans="1:42" s="376" customFormat="1">
      <c r="A62" s="370">
        <v>2022</v>
      </c>
      <c r="B62" s="370">
        <f t="shared" si="7"/>
        <v>2022</v>
      </c>
      <c r="C62" s="371">
        <v>44562</v>
      </c>
      <c r="D62" s="372">
        <f t="shared" si="4"/>
        <v>0</v>
      </c>
      <c r="E62" s="372">
        <f>SUMIF(INPUT!$F$7:$VO$7,$C62,INPUT!$F$66:$VO$66)</f>
        <v>0</v>
      </c>
      <c r="F62" s="372">
        <f>-SUMIF(INPUT!$F$7:$VO$7,$C62,INPUT!$F$67:$VO$67)</f>
        <v>0</v>
      </c>
      <c r="G62" s="372">
        <f t="shared" si="5"/>
        <v>0</v>
      </c>
      <c r="H62" s="373">
        <f>SUMIF(INPUT!$F$7:$VO$7,$C62,INPUT!$F$195:$VO$195)</f>
        <v>1.9E-3</v>
      </c>
      <c r="I62" s="372">
        <f t="shared" si="6"/>
        <v>0</v>
      </c>
      <c r="J62" s="374">
        <f>L61+Balances!I51+Balances!J51</f>
        <v>136447.52954401745</v>
      </c>
      <c r="K62" s="372">
        <f>SUMIF(INPUT!$O$7:$VO$7,$C62,INPUT!$O$87:$VO$87)+SUMIF(INPUT!$O$7:$VO$7,$C62,INPUT!$O$108:$VO$108)</f>
        <v>-5110.394617062886</v>
      </c>
      <c r="L62" s="374">
        <f t="shared" si="15"/>
        <v>131337.13492695458</v>
      </c>
      <c r="M62" s="374">
        <f>O61+Balances!K51</f>
        <v>285022.09558774985</v>
      </c>
      <c r="N62" s="374">
        <f>SUMIF(INPUT!$O$7:$VO$7,$C62,INPUT!$O$129:$VO$129)</f>
        <v>-618.21182030269495</v>
      </c>
      <c r="O62" s="374">
        <f t="shared" si="16"/>
        <v>284403.88376744714</v>
      </c>
      <c r="P62" s="374">
        <f>R61+Balances!L51</f>
        <v>228525.52665591432</v>
      </c>
      <c r="Q62" s="374">
        <f>SUMIF(INPUT!$O$7:$VO$7,$C62,INPUT!$O$150:$VO$150)</f>
        <v>-1544.0913978494625</v>
      </c>
      <c r="R62" s="374">
        <f t="shared" si="17"/>
        <v>226981.43525806486</v>
      </c>
      <c r="S62" s="378">
        <f t="shared" si="18"/>
        <v>0.79145388255571281</v>
      </c>
      <c r="T62" s="374">
        <f>SUMIF(INPUT!$O$7:$VO$7,$C62,INPUT!$O$87:$VO$87)</f>
        <v>-4044.6416610662363</v>
      </c>
      <c r="U62" s="374">
        <f>'RateBase-G'!L46</f>
        <v>219788.61633071414</v>
      </c>
      <c r="V62" s="374">
        <f t="shared" si="19"/>
        <v>1160.0045784884255</v>
      </c>
      <c r="W62" s="374">
        <f>Y61+Balances!I51</f>
        <v>26826.871866521713</v>
      </c>
      <c r="X62" s="372">
        <f>SUMIF(INPUT!$O$7:$VO$7,$C62,INPUT!$O$108:$VO$108)</f>
        <v>-1065.7529559966497</v>
      </c>
      <c r="Y62" s="374">
        <f t="shared" si="23"/>
        <v>25761.118910525063</v>
      </c>
      <c r="Z62" s="374">
        <f t="shared" si="21"/>
        <v>-142.05111892021523</v>
      </c>
      <c r="AA62" s="372">
        <f>SUMIF(INPUT!$N$7:$VO$7,$C62,INPUT!$N$167:$VO$167)+SUMIF(INPUT!$N$7:$VO$7,$C62,INPUT!$N$168:$VO$168)</f>
        <v>13193.691052744654</v>
      </c>
      <c r="AB62" s="372">
        <f>SUMIF(INPUT!$N$7:$VO$7,$C62,INPUT!$N$172:$VO$172)+SUMIF(INPUT!$N$7:$VO$7,$C62,INPUT!$N$173:$VO$173)</f>
        <v>3435.9215957785245</v>
      </c>
      <c r="AC62" s="372">
        <f t="shared" si="14"/>
        <v>-2049.1315859628871</v>
      </c>
      <c r="AD62" s="372">
        <f>-SUMIF(INPUT!$N$7:$CK$7,$C62,INPUT!$N$183:$CK$183)</f>
        <v>0</v>
      </c>
      <c r="AE62" s="372">
        <f>-SUMIF(INPUT!$N$7:$CK$7,$C62,INPUT!$N$184:$CK$184)</f>
        <v>0</v>
      </c>
      <c r="AF62" s="372">
        <f t="shared" si="22"/>
        <v>-8303.8759616097195</v>
      </c>
      <c r="AG62" s="375">
        <f>AF62*HLOOKUP(YEAR(C62),INPUT!$E$53:$P$58,6,FALSE)+F62+I62</f>
        <v>-11770.744175581778</v>
      </c>
      <c r="AI62" s="381" t="str">
        <v>Jan22 - Dec22</v>
      </c>
      <c r="AJ62" s="376">
        <f>V62/$V$8*WACC!$G$10/12</f>
        <v>927.51696510089653</v>
      </c>
      <c r="AN62" s="370"/>
      <c r="AP62" s="376">
        <f t="shared" si="24"/>
        <v>-1065.7529559966497</v>
      </c>
    </row>
    <row r="63" spans="1:42" s="376" customFormat="1">
      <c r="A63" s="370" t="str">
        <f t="shared" si="0"/>
        <v/>
      </c>
      <c r="B63" s="370">
        <f t="shared" si="7"/>
        <v>2022</v>
      </c>
      <c r="C63" s="371">
        <v>44593</v>
      </c>
      <c r="D63" s="372">
        <f t="shared" si="4"/>
        <v>0</v>
      </c>
      <c r="E63" s="372">
        <f>SUMIF(INPUT!$F$7:$VO$7,$C63,INPUT!$F$66:$VO$66)</f>
        <v>0</v>
      </c>
      <c r="F63" s="372">
        <f>-SUMIF(INPUT!$F$7:$VO$7,$C63,INPUT!$F$67:$VO$67)</f>
        <v>0</v>
      </c>
      <c r="G63" s="372">
        <f t="shared" si="5"/>
        <v>0</v>
      </c>
      <c r="H63" s="373">
        <f>SUMIF(INPUT!$F$7:$VO$7,$C63,INPUT!$F$195:$VO$195)</f>
        <v>1.9E-3</v>
      </c>
      <c r="I63" s="372">
        <f t="shared" si="6"/>
        <v>0</v>
      </c>
      <c r="J63" s="374">
        <f>L62+Balances!I52+Balances!J52</f>
        <v>131337.13492695458</v>
      </c>
      <c r="K63" s="372">
        <f>SUMIF(INPUT!$O$7:$VO$7,$C63,INPUT!$O$87:$VO$87)+SUMIF(INPUT!$O$7:$VO$7,$C63,INPUT!$O$108:$VO$108)</f>
        <v>-5110.394617062886</v>
      </c>
      <c r="L63" s="374">
        <f t="shared" si="15"/>
        <v>126226.74030989168</v>
      </c>
      <c r="M63" s="374">
        <f>O62+Balances!K52</f>
        <v>284403.88376744714</v>
      </c>
      <c r="N63" s="374">
        <f>SUMIF(INPUT!$O$7:$VO$7,$C63,INPUT!$O$129:$VO$129)</f>
        <v>-618.21182030269495</v>
      </c>
      <c r="O63" s="374">
        <f t="shared" si="16"/>
        <v>283785.67194714444</v>
      </c>
      <c r="P63" s="374">
        <f>R62+Balances!L52</f>
        <v>226981.43525806486</v>
      </c>
      <c r="Q63" s="374">
        <f>SUMIF(INPUT!$O$7:$VO$7,$C63,INPUT!$O$150:$VO$150)</f>
        <v>-1544.0913978494625</v>
      </c>
      <c r="R63" s="374">
        <f t="shared" si="17"/>
        <v>225437.34386021539</v>
      </c>
      <c r="S63" s="378">
        <f t="shared" si="18"/>
        <v>0.79145388255571281</v>
      </c>
      <c r="T63" s="374">
        <f>SUMIF(INPUT!$O$7:$VO$7,$C63,INPUT!$O$87:$VO$87)</f>
        <v>-4044.6416610662363</v>
      </c>
      <c r="U63" s="374">
        <f>'RateBase-G'!L47</f>
        <v>225897.3248110899</v>
      </c>
      <c r="V63" s="374">
        <f t="shared" si="19"/>
        <v>1203.8905782617505</v>
      </c>
      <c r="W63" s="374">
        <f>Y62+Balances!I52</f>
        <v>25761.118910525063</v>
      </c>
      <c r="X63" s="372">
        <f>SUMIF(INPUT!$O$7:$VO$7,$C63,INPUT!$O$108:$VO$108)</f>
        <v>-1065.7529559966497</v>
      </c>
      <c r="Y63" s="374">
        <f t="shared" si="23"/>
        <v>24695.365954528414</v>
      </c>
      <c r="Z63" s="374">
        <f t="shared" si="21"/>
        <v>-136.29347738818964</v>
      </c>
      <c r="AA63" s="372">
        <f>SUMIF(INPUT!$N$7:$VO$7,$C63,INPUT!$N$167:$VO$167)+SUMIF(INPUT!$N$7:$VO$7,$C63,INPUT!$N$168:$VO$168)</f>
        <v>13193.691052744654</v>
      </c>
      <c r="AB63" s="372">
        <f>SUMIF(INPUT!$N$7:$VO$7,$C63,INPUT!$N$172:$VO$172)+SUMIF(INPUT!$N$7:$VO$7,$C63,INPUT!$N$173:$VO$173)</f>
        <v>3435.9215957785245</v>
      </c>
      <c r="AC63" s="372">
        <f t="shared" si="14"/>
        <v>-2049.1315859628871</v>
      </c>
      <c r="AD63" s="372">
        <f>-SUMIF(INPUT!$N$7:$CK$7,$C63,INPUT!$N$183:$CK$183)</f>
        <v>0</v>
      </c>
      <c r="AE63" s="372">
        <f>-SUMIF(INPUT!$N$7:$CK$7,$C63,INPUT!$N$184:$CK$184)</f>
        <v>0</v>
      </c>
      <c r="AF63" s="372">
        <f t="shared" si="22"/>
        <v>-8254.2323203043707</v>
      </c>
      <c r="AG63" s="375">
        <f>AF63*HLOOKUP(YEAR(C63),INPUT!$E$53:$P$58,6,FALSE)+F63+I63</f>
        <v>-11700.374314031445</v>
      </c>
      <c r="AI63" s="381" t="str">
        <v>Jan22 - Dec22</v>
      </c>
      <c r="AJ63" s="376">
        <f>V63/$V$8*WACC!$G$10/12</f>
        <v>962.60735187610646</v>
      </c>
      <c r="AN63" s="370"/>
      <c r="AP63" s="376">
        <f t="shared" si="24"/>
        <v>-1065.7529559966497</v>
      </c>
    </row>
    <row r="64" spans="1:42" s="376" customFormat="1">
      <c r="A64" s="370" t="str">
        <f t="shared" si="0"/>
        <v/>
      </c>
      <c r="B64" s="370">
        <f t="shared" si="7"/>
        <v>2022</v>
      </c>
      <c r="C64" s="371">
        <v>44621</v>
      </c>
      <c r="D64" s="372">
        <f t="shared" si="4"/>
        <v>0</v>
      </c>
      <c r="E64" s="372">
        <f>SUMIF(INPUT!$F$7:$VO$7,$C64,INPUT!$F$66:$VO$66)</f>
        <v>0</v>
      </c>
      <c r="F64" s="372">
        <f>-SUMIF(INPUT!$F$7:$VO$7,$C64,INPUT!$F$67:$VO$67)</f>
        <v>0</v>
      </c>
      <c r="G64" s="372">
        <f t="shared" si="5"/>
        <v>0</v>
      </c>
      <c r="H64" s="373">
        <f>SUMIF(INPUT!$F$7:$VO$7,$C64,INPUT!$F$195:$VO$195)</f>
        <v>1.9E-3</v>
      </c>
      <c r="I64" s="372">
        <f t="shared" si="6"/>
        <v>0</v>
      </c>
      <c r="J64" s="374">
        <f>L63+Balances!I53+Balances!J53</f>
        <v>126226.74030989168</v>
      </c>
      <c r="K64" s="372">
        <f>SUMIF(INPUT!$O$7:$VO$7,$C64,INPUT!$O$87:$VO$87)+SUMIF(INPUT!$O$7:$VO$7,$C64,INPUT!$O$108:$VO$108)</f>
        <v>-5110.394617062886</v>
      </c>
      <c r="L64" s="374">
        <f t="shared" si="15"/>
        <v>121116.34569282879</v>
      </c>
      <c r="M64" s="374">
        <f>O63+Balances!K53</f>
        <v>283785.67194714444</v>
      </c>
      <c r="N64" s="374">
        <f>SUMIF(INPUT!$O$7:$VO$7,$C64,INPUT!$O$129:$VO$129)</f>
        <v>-618.21182030269495</v>
      </c>
      <c r="O64" s="374">
        <f t="shared" si="16"/>
        <v>283167.46012684173</v>
      </c>
      <c r="P64" s="374">
        <f>R63+Balances!L53</f>
        <v>225437.34386021539</v>
      </c>
      <c r="Q64" s="374">
        <f>SUMIF(INPUT!$O$7:$VO$7,$C64,INPUT!$O$150:$VO$150)</f>
        <v>-1544.0913978494625</v>
      </c>
      <c r="R64" s="374">
        <f t="shared" si="17"/>
        <v>223893.25246236593</v>
      </c>
      <c r="S64" s="378">
        <f t="shared" si="18"/>
        <v>0.79145388255571281</v>
      </c>
      <c r="T64" s="374">
        <f>SUMIF(INPUT!$O$7:$VO$7,$C64,INPUT!$O$87:$VO$87)</f>
        <v>-4044.6416610662363</v>
      </c>
      <c r="U64" s="374">
        <f>'RateBase-G'!L48</f>
        <v>231953.52763001533</v>
      </c>
      <c r="V64" s="374">
        <f t="shared" si="19"/>
        <v>1236.7505380376838</v>
      </c>
      <c r="W64" s="374">
        <f>Y63+Balances!I53</f>
        <v>24695.365954528414</v>
      </c>
      <c r="X64" s="372">
        <f>SUMIF(INPUT!$O$7:$VO$7,$C64,INPUT!$O$108:$VO$108)</f>
        <v>-1065.7529559966497</v>
      </c>
      <c r="Y64" s="374">
        <f t="shared" si="23"/>
        <v>23629.612998531764</v>
      </c>
      <c r="Z64" s="374">
        <f t="shared" si="21"/>
        <v>-130.53583585616408</v>
      </c>
      <c r="AA64" s="372">
        <f>SUMIF(INPUT!$N$7:$VO$7,$C64,INPUT!$N$167:$VO$167)+SUMIF(INPUT!$N$7:$VO$7,$C64,INPUT!$N$168:$VO$168)</f>
        <v>13193.691052744654</v>
      </c>
      <c r="AB64" s="372">
        <f>SUMIF(INPUT!$N$7:$VO$7,$C64,INPUT!$N$172:$VO$172)+SUMIF(INPUT!$N$7:$VO$7,$C64,INPUT!$N$173:$VO$173)</f>
        <v>3435.9215957785245</v>
      </c>
      <c r="AC64" s="372">
        <f t="shared" si="14"/>
        <v>-2049.1315859628871</v>
      </c>
      <c r="AD64" s="372">
        <f>-SUMIF(INPUT!$N$7:$CK$7,$C64,INPUT!$N$183:$CK$183)</f>
        <v>0</v>
      </c>
      <c r="AE64" s="372">
        <f>-SUMIF(INPUT!$N$7:$CK$7,$C64,INPUT!$N$184:$CK$184)</f>
        <v>0</v>
      </c>
      <c r="AF64" s="372">
        <f t="shared" si="22"/>
        <v>-8215.6147189964104</v>
      </c>
      <c r="AG64" s="375">
        <f>AF64*HLOOKUP(YEAR(C64),INPUT!$E$53:$P$58,6,FALSE)+F64+I64</f>
        <v>-11645.633864177411</v>
      </c>
      <c r="AI64" s="381" t="str">
        <v>Jan22 - Dec22</v>
      </c>
      <c r="AJ64" s="376">
        <f>V64/$V$8*WACC!$G$10/12</f>
        <v>988.88153279738037</v>
      </c>
      <c r="AN64" s="370"/>
      <c r="AP64" s="376">
        <f t="shared" si="24"/>
        <v>-1065.7529559966497</v>
      </c>
    </row>
    <row r="65" spans="1:42" s="376" customFormat="1">
      <c r="A65" s="370" t="str">
        <f t="shared" si="0"/>
        <v/>
      </c>
      <c r="B65" s="370">
        <f t="shared" si="7"/>
        <v>2022</v>
      </c>
      <c r="C65" s="371">
        <v>44652</v>
      </c>
      <c r="D65" s="372">
        <f t="shared" si="4"/>
        <v>0</v>
      </c>
      <c r="E65" s="372">
        <f>SUMIF(INPUT!$F$7:$VO$7,$C65,INPUT!$F$66:$VO$66)</f>
        <v>0</v>
      </c>
      <c r="F65" s="372">
        <f>-SUMIF(INPUT!$F$7:$VO$7,$C65,INPUT!$F$67:$VO$67)</f>
        <v>0</v>
      </c>
      <c r="G65" s="372">
        <f t="shared" si="5"/>
        <v>0</v>
      </c>
      <c r="H65" s="373">
        <f>SUMIF(INPUT!$F$7:$VO$7,$C65,INPUT!$F$195:$VO$195)</f>
        <v>1.9E-3</v>
      </c>
      <c r="I65" s="372">
        <f t="shared" si="6"/>
        <v>0</v>
      </c>
      <c r="J65" s="374">
        <f>L64+Balances!I54+Balances!J54</f>
        <v>121116.34569282879</v>
      </c>
      <c r="K65" s="372">
        <f>SUMIF(INPUT!$O$7:$VO$7,$C65,INPUT!$O$87:$VO$87)+SUMIF(INPUT!$O$7:$VO$7,$C65,INPUT!$O$108:$VO$108)</f>
        <v>-5110.394617062886</v>
      </c>
      <c r="L65" s="374">
        <f t="shared" si="15"/>
        <v>116005.9510757659</v>
      </c>
      <c r="M65" s="374">
        <f>O64+Balances!K54</f>
        <v>283167.46012684173</v>
      </c>
      <c r="N65" s="374">
        <f>SUMIF(INPUT!$O$7:$VO$7,$C65,INPUT!$O$129:$VO$129)</f>
        <v>-618.21182030269495</v>
      </c>
      <c r="O65" s="374">
        <f t="shared" si="16"/>
        <v>282549.24830653903</v>
      </c>
      <c r="P65" s="374">
        <f>R64+Balances!L54</f>
        <v>223893.25246236593</v>
      </c>
      <c r="Q65" s="374">
        <f>SUMIF(INPUT!$O$7:$VO$7,$C65,INPUT!$O$150:$VO$150)</f>
        <v>-1544.0913978494625</v>
      </c>
      <c r="R65" s="374">
        <f t="shared" si="17"/>
        <v>222349.16106451646</v>
      </c>
      <c r="S65" s="378">
        <f t="shared" si="18"/>
        <v>0.79145388255571281</v>
      </c>
      <c r="T65" s="374">
        <f>SUMIF(INPUT!$O$7:$VO$7,$C65,INPUT!$O$87:$VO$87)</f>
        <v>-4044.6416610662363</v>
      </c>
      <c r="U65" s="374">
        <f>'RateBase-G'!L49</f>
        <v>237958.91851850491</v>
      </c>
      <c r="V65" s="374">
        <f t="shared" si="19"/>
        <v>1269.3314154734339</v>
      </c>
      <c r="W65" s="374">
        <f>Y64+Balances!I54</f>
        <v>23629.612998531764</v>
      </c>
      <c r="X65" s="372">
        <f>SUMIF(INPUT!$O$7:$VO$7,$C65,INPUT!$O$108:$VO$108)</f>
        <v>-1065.7529559966497</v>
      </c>
      <c r="Y65" s="374">
        <f t="shared" si="23"/>
        <v>22563.860042535114</v>
      </c>
      <c r="Z65" s="374">
        <f t="shared" si="21"/>
        <v>-124.77819432413852</v>
      </c>
      <c r="AA65" s="372">
        <f>SUMIF(INPUT!$N$7:$VO$7,$C65,INPUT!$N$167:$VO$167)+SUMIF(INPUT!$N$7:$VO$7,$C65,INPUT!$N$168:$VO$168)</f>
        <v>13193.691052744654</v>
      </c>
      <c r="AB65" s="372">
        <f>SUMIF(INPUT!$N$7:$VO$7,$C65,INPUT!$N$172:$VO$172)+SUMIF(INPUT!$N$7:$VO$7,$C65,INPUT!$N$173:$VO$173)</f>
        <v>3435.9215957785245</v>
      </c>
      <c r="AC65" s="372">
        <f t="shared" si="14"/>
        <v>-2049.1315859628871</v>
      </c>
      <c r="AD65" s="372">
        <f>-SUMIF(INPUT!$N$7:$CK$7,$C65,INPUT!$N$183:$CK$183)</f>
        <v>0</v>
      </c>
      <c r="AE65" s="372">
        <f>-SUMIF(INPUT!$N$7:$CK$7,$C65,INPUT!$N$184:$CK$184)</f>
        <v>0</v>
      </c>
      <c r="AF65" s="372">
        <f t="shared" si="22"/>
        <v>-8177.2762000286348</v>
      </c>
      <c r="AG65" s="375">
        <f>AF65*HLOOKUP(YEAR(C65),INPUT!$E$53:$P$58,6,FALSE)+F65+I65</f>
        <v>-11591.289013540591</v>
      </c>
      <c r="AI65" s="381" t="str">
        <v>Jan22 - Dec22</v>
      </c>
      <c r="AJ65" s="376">
        <f>V65/$V$8*WACC!$G$10/12</f>
        <v>1014.9325649397789</v>
      </c>
      <c r="AN65" s="370"/>
      <c r="AP65" s="376">
        <f t="shared" si="24"/>
        <v>-1065.7529559966497</v>
      </c>
    </row>
    <row r="66" spans="1:42" s="376" customFormat="1">
      <c r="A66" s="370" t="str">
        <f t="shared" si="0"/>
        <v/>
      </c>
      <c r="B66" s="370">
        <f t="shared" si="7"/>
        <v>2022</v>
      </c>
      <c r="C66" s="371">
        <v>44682</v>
      </c>
      <c r="D66" s="372">
        <f t="shared" si="4"/>
        <v>0</v>
      </c>
      <c r="E66" s="372">
        <f>SUMIF(INPUT!$F$7:$VO$7,$C66,INPUT!$F$66:$VO$66)</f>
        <v>0</v>
      </c>
      <c r="F66" s="372">
        <f>-SUMIF(INPUT!$F$7:$VO$7,$C66,INPUT!$F$67:$VO$67)</f>
        <v>0</v>
      </c>
      <c r="G66" s="372">
        <f t="shared" si="5"/>
        <v>0</v>
      </c>
      <c r="H66" s="373">
        <f>SUMIF(INPUT!$F$7:$VO$7,$C66,INPUT!$F$195:$VO$195)</f>
        <v>1.9E-3</v>
      </c>
      <c r="I66" s="372">
        <f t="shared" si="6"/>
        <v>0</v>
      </c>
      <c r="J66" s="374">
        <f>L65+Balances!I55+Balances!J55</f>
        <v>116005.9510757659</v>
      </c>
      <c r="K66" s="372">
        <f>SUMIF(INPUT!$O$7:$VO$7,$C66,INPUT!$O$87:$VO$87)+SUMIF(INPUT!$O$7:$VO$7,$C66,INPUT!$O$108:$VO$108)</f>
        <v>-5110.394617062886</v>
      </c>
      <c r="L66" s="374">
        <f t="shared" si="15"/>
        <v>110895.55645870301</v>
      </c>
      <c r="M66" s="374">
        <f>O65+Balances!K55</f>
        <v>282549.24830653903</v>
      </c>
      <c r="N66" s="374">
        <f>SUMIF(INPUT!$O$7:$VO$7,$C66,INPUT!$O$129:$VO$129)</f>
        <v>-618.21182030269495</v>
      </c>
      <c r="O66" s="374">
        <f t="shared" si="16"/>
        <v>281931.03648623632</v>
      </c>
      <c r="P66" s="374">
        <f>R65+Balances!L55</f>
        <v>222349.16106451646</v>
      </c>
      <c r="Q66" s="374">
        <f>SUMIF(INPUT!$O$7:$VO$7,$C66,INPUT!$O$150:$VO$150)</f>
        <v>-1544.0913978494625</v>
      </c>
      <c r="R66" s="374">
        <f t="shared" si="17"/>
        <v>220805.069666667</v>
      </c>
      <c r="S66" s="378">
        <f t="shared" si="18"/>
        <v>0.79145388255571281</v>
      </c>
      <c r="T66" s="374">
        <f>SUMIF(INPUT!$O$7:$VO$7,$C66,INPUT!$O$87:$VO$87)</f>
        <v>-4044.6416610662363</v>
      </c>
      <c r="U66" s="374">
        <f>'RateBase-G'!L50</f>
        <v>243911.80374554411</v>
      </c>
      <c r="V66" s="374">
        <f t="shared" si="19"/>
        <v>1301.6332105690012</v>
      </c>
      <c r="W66" s="374">
        <f>Y65+Balances!I55</f>
        <v>22563.860042535114</v>
      </c>
      <c r="X66" s="372">
        <f>SUMIF(INPUT!$O$7:$VO$7,$C66,INPUT!$O$108:$VO$108)</f>
        <v>-1065.7529559966497</v>
      </c>
      <c r="Y66" s="374">
        <f t="shared" si="23"/>
        <v>21498.107086538465</v>
      </c>
      <c r="Z66" s="374">
        <f t="shared" si="21"/>
        <v>-119.02055279211295</v>
      </c>
      <c r="AA66" s="372">
        <f>SUMIF(INPUT!$N$7:$VO$7,$C66,INPUT!$N$167:$VO$167)+SUMIF(INPUT!$N$7:$VO$7,$C66,INPUT!$N$168:$VO$168)</f>
        <v>13193.691052744654</v>
      </c>
      <c r="AB66" s="372">
        <f>SUMIF(INPUT!$N$7:$VO$7,$C66,INPUT!$N$172:$VO$172)+SUMIF(INPUT!$N$7:$VO$7,$C66,INPUT!$N$173:$VO$173)</f>
        <v>3435.9215957785245</v>
      </c>
      <c r="AC66" s="372">
        <f t="shared" si="14"/>
        <v>-2049.1315859628871</v>
      </c>
      <c r="AD66" s="372">
        <f>-SUMIF(INPUT!$N$7:$CK$7,$C66,INPUT!$N$183:$CK$183)</f>
        <v>0</v>
      </c>
      <c r="AE66" s="372">
        <f>-SUMIF(INPUT!$N$7:$CK$7,$C66,INPUT!$N$184:$CK$184)</f>
        <v>0</v>
      </c>
      <c r="AF66" s="372">
        <f t="shared" si="22"/>
        <v>-8139.2167634010411</v>
      </c>
      <c r="AG66" s="375">
        <f>AF66*HLOOKUP(YEAR(C66),INPUT!$E$53:$P$58,6,FALSE)+F66+I66</f>
        <v>-11537.339762120975</v>
      </c>
      <c r="AI66" s="381" t="str">
        <v>Jan22 - Dec22</v>
      </c>
      <c r="AJ66" s="376">
        <f>V66/$V$8*WACC!$G$10/12</f>
        <v>1040.7604483033017</v>
      </c>
      <c r="AN66" s="370"/>
      <c r="AP66" s="376">
        <f t="shared" si="24"/>
        <v>-1065.7529559966497</v>
      </c>
    </row>
    <row r="67" spans="1:42" s="376" customFormat="1">
      <c r="A67" s="370" t="str">
        <f t="shared" si="0"/>
        <v/>
      </c>
      <c r="B67" s="370">
        <f t="shared" si="7"/>
        <v>2022</v>
      </c>
      <c r="C67" s="371">
        <v>44713</v>
      </c>
      <c r="D67" s="372">
        <f t="shared" si="4"/>
        <v>0</v>
      </c>
      <c r="E67" s="372">
        <f>SUMIF(INPUT!$F$7:$VO$7,$C67,INPUT!$F$66:$VO$66)</f>
        <v>0</v>
      </c>
      <c r="F67" s="372">
        <f>-SUMIF(INPUT!$F$7:$VO$7,$C67,INPUT!$F$67:$VO$67)</f>
        <v>0</v>
      </c>
      <c r="G67" s="372">
        <f t="shared" si="5"/>
        <v>0</v>
      </c>
      <c r="H67" s="373">
        <f>SUMIF(INPUT!$F$7:$VO$7,$C67,INPUT!$F$195:$VO$195)</f>
        <v>1.9E-3</v>
      </c>
      <c r="I67" s="372">
        <f t="shared" si="6"/>
        <v>0</v>
      </c>
      <c r="J67" s="374">
        <f>L66+Balances!I56+Balances!J56</f>
        <v>110895.55645870301</v>
      </c>
      <c r="K67" s="372">
        <f>SUMIF(INPUT!$O$7:$VO$7,$C67,INPUT!$O$87:$VO$87)+SUMIF(INPUT!$O$7:$VO$7,$C67,INPUT!$O$108:$VO$108)</f>
        <v>-5110.394617062886</v>
      </c>
      <c r="L67" s="374">
        <f t="shared" si="15"/>
        <v>105785.16184164012</v>
      </c>
      <c r="M67" s="374">
        <f>O66+Balances!K56</f>
        <v>281931.03648623632</v>
      </c>
      <c r="N67" s="374">
        <f>SUMIF(INPUT!$O$7:$VO$7,$C67,INPUT!$O$129:$VO$129)</f>
        <v>-618.21182030269495</v>
      </c>
      <c r="O67" s="374">
        <f t="shared" si="16"/>
        <v>281312.82466593361</v>
      </c>
      <c r="P67" s="374">
        <f>R66+Balances!L56</f>
        <v>220805.069666667</v>
      </c>
      <c r="Q67" s="374">
        <f>SUMIF(INPUT!$O$7:$VO$7,$C67,INPUT!$O$150:$VO$150)</f>
        <v>-1544.0913978494625</v>
      </c>
      <c r="R67" s="374">
        <f t="shared" si="17"/>
        <v>219260.97826881753</v>
      </c>
      <c r="S67" s="378">
        <f t="shared" si="18"/>
        <v>0.79145388255571281</v>
      </c>
      <c r="T67" s="374">
        <f>SUMIF(INPUT!$O$7:$VO$7,$C67,INPUT!$O$87:$VO$87)</f>
        <v>-4044.6416610662363</v>
      </c>
      <c r="U67" s="374">
        <f>'RateBase-G'!L51</f>
        <v>249813.87704214751</v>
      </c>
      <c r="V67" s="374">
        <f t="shared" si="19"/>
        <v>1333.6559233243859</v>
      </c>
      <c r="W67" s="374">
        <f>Y66+Balances!I56</f>
        <v>21498.107086538465</v>
      </c>
      <c r="X67" s="372">
        <f>SUMIF(INPUT!$O$7:$VO$7,$C67,INPUT!$O$108:$VO$108)</f>
        <v>-1065.7529559966497</v>
      </c>
      <c r="Y67" s="374">
        <f t="shared" si="23"/>
        <v>20432.354130541815</v>
      </c>
      <c r="Z67" s="374">
        <f t="shared" si="21"/>
        <v>-113.26291126008739</v>
      </c>
      <c r="AA67" s="372">
        <f>SUMIF(INPUT!$N$7:$VO$7,$C67,INPUT!$N$167:$VO$167)+SUMIF(INPUT!$N$7:$VO$7,$C67,INPUT!$N$168:$VO$168)</f>
        <v>13193.691052744654</v>
      </c>
      <c r="AB67" s="372">
        <f>SUMIF(INPUT!$N$7:$VO$7,$C67,INPUT!$N$172:$VO$172)+SUMIF(INPUT!$N$7:$VO$7,$C67,INPUT!$N$173:$VO$173)</f>
        <v>3435.9215957785245</v>
      </c>
      <c r="AC67" s="372">
        <f t="shared" si="14"/>
        <v>-2049.1315859628871</v>
      </c>
      <c r="AD67" s="372">
        <f>-SUMIF(INPUT!$N$7:$CK$7,$C67,INPUT!$N$183:$CK$183)</f>
        <v>0</v>
      </c>
      <c r="AE67" s="372">
        <f>-SUMIF(INPUT!$N$7:$CK$7,$C67,INPUT!$N$184:$CK$184)</f>
        <v>0</v>
      </c>
      <c r="AF67" s="372">
        <f t="shared" si="22"/>
        <v>-8101.4364091136313</v>
      </c>
      <c r="AG67" s="375">
        <f>AF67*HLOOKUP(YEAR(C67),INPUT!$E$53:$P$58,6,FALSE)+F67+I67</f>
        <v>-11483.786109918572</v>
      </c>
      <c r="AI67" s="381" t="str">
        <v>Jan22 - Dec22</v>
      </c>
      <c r="AJ67" s="376">
        <f>V67/$V$8*WACC!$G$10/12</f>
        <v>1066.3651828879495</v>
      </c>
      <c r="AN67" s="370"/>
      <c r="AP67" s="376">
        <f t="shared" si="24"/>
        <v>-1065.7529559966497</v>
      </c>
    </row>
    <row r="68" spans="1:42" s="376" customFormat="1">
      <c r="A68" s="370" t="str">
        <f t="shared" si="0"/>
        <v/>
      </c>
      <c r="B68" s="370">
        <f t="shared" si="7"/>
        <v>2022</v>
      </c>
      <c r="C68" s="371">
        <v>44743</v>
      </c>
      <c r="D68" s="372">
        <f t="shared" si="4"/>
        <v>0</v>
      </c>
      <c r="E68" s="372">
        <f>SUMIF(INPUT!$F$7:$VO$7,$C68,INPUT!$F$66:$VO$66)</f>
        <v>0</v>
      </c>
      <c r="F68" s="372">
        <f>-SUMIF(INPUT!$F$7:$VO$7,$C68,INPUT!$F$67:$VO$67)</f>
        <v>0</v>
      </c>
      <c r="G68" s="372">
        <f t="shared" si="5"/>
        <v>0</v>
      </c>
      <c r="H68" s="373">
        <f>SUMIF(INPUT!$F$7:$VO$7,$C68,INPUT!$F$195:$VO$195)</f>
        <v>1.9E-3</v>
      </c>
      <c r="I68" s="372">
        <f t="shared" si="6"/>
        <v>0</v>
      </c>
      <c r="J68" s="374">
        <f>L67+Balances!I57+Balances!J57</f>
        <v>105785.16184164012</v>
      </c>
      <c r="K68" s="372">
        <f>SUMIF(INPUT!$O$7:$VO$7,$C68,INPUT!$O$87:$VO$87)+SUMIF(INPUT!$O$7:$VO$7,$C68,INPUT!$O$108:$VO$108)</f>
        <v>-5110.394617062886</v>
      </c>
      <c r="L68" s="374">
        <f t="shared" si="15"/>
        <v>100674.76722457723</v>
      </c>
      <c r="M68" s="374">
        <f>O67+Balances!K57</f>
        <v>281312.82466593361</v>
      </c>
      <c r="N68" s="374">
        <f>SUMIF(INPUT!$O$7:$VO$7,$C68,INPUT!$O$129:$VO$129)</f>
        <v>-618.21182030269495</v>
      </c>
      <c r="O68" s="374">
        <f t="shared" si="16"/>
        <v>280694.61284563091</v>
      </c>
      <c r="P68" s="374">
        <f>R67+Balances!L57</f>
        <v>219260.97826881753</v>
      </c>
      <c r="Q68" s="374">
        <f>SUMIF(INPUT!$O$7:$VO$7,$C68,INPUT!$O$150:$VO$150)</f>
        <v>-1544.0913978494625</v>
      </c>
      <c r="R68" s="374">
        <f t="shared" si="17"/>
        <v>217716.88687096807</v>
      </c>
      <c r="S68" s="378">
        <f t="shared" si="18"/>
        <v>0.79145388255571281</v>
      </c>
      <c r="T68" s="374">
        <f>SUMIF(INPUT!$O$7:$VO$7,$C68,INPUT!$O$87:$VO$87)</f>
        <v>-4044.6416610662363</v>
      </c>
      <c r="U68" s="374">
        <f>'RateBase-G'!L52</f>
        <v>255663.44467730049</v>
      </c>
      <c r="V68" s="374">
        <f t="shared" si="19"/>
        <v>1365.3995537395872</v>
      </c>
      <c r="W68" s="374">
        <f>Y67+Balances!I57</f>
        <v>20432.354130541815</v>
      </c>
      <c r="X68" s="372">
        <f>SUMIF(INPUT!$O$7:$VO$7,$C68,INPUT!$O$108:$VO$108)</f>
        <v>-1065.7529559966497</v>
      </c>
      <c r="Y68" s="374">
        <f t="shared" si="23"/>
        <v>19366.601174545165</v>
      </c>
      <c r="Z68" s="374">
        <f t="shared" si="21"/>
        <v>-107.50526972806182</v>
      </c>
      <c r="AA68" s="372">
        <f>SUMIF(INPUT!$N$7:$VO$7,$C68,INPUT!$N$167:$VO$167)+SUMIF(INPUT!$N$7:$VO$7,$C68,INPUT!$N$168:$VO$168)</f>
        <v>13193.691052744654</v>
      </c>
      <c r="AB68" s="372">
        <f>SUMIF(INPUT!$N$7:$VO$7,$C68,INPUT!$N$172:$VO$172)+SUMIF(INPUT!$N$7:$VO$7,$C68,INPUT!$N$173:$VO$173)</f>
        <v>3435.9215957785245</v>
      </c>
      <c r="AC68" s="372">
        <f t="shared" si="14"/>
        <v>-2049.1315859628871</v>
      </c>
      <c r="AD68" s="372">
        <f>-SUMIF(INPUT!$N$7:$CK$7,$C68,INPUT!$N$183:$CK$183)</f>
        <v>0</v>
      </c>
      <c r="AE68" s="372">
        <f>-SUMIF(INPUT!$N$7:$CK$7,$C68,INPUT!$N$184:$CK$184)</f>
        <v>0</v>
      </c>
      <c r="AF68" s="372">
        <f t="shared" si="22"/>
        <v>-8063.9351371664043</v>
      </c>
      <c r="AG68" s="375">
        <f>AF68*HLOOKUP(YEAR(C68),INPUT!$E$53:$P$58,6,FALSE)+F68+I68</f>
        <v>-11430.628056933378</v>
      </c>
      <c r="AI68" s="381" t="str">
        <v>Jan22 - Dec22</v>
      </c>
      <c r="AJ68" s="376">
        <f>V68/$V$8*WACC!$G$10/12</f>
        <v>1091.7467686937209</v>
      </c>
      <c r="AN68" s="370"/>
      <c r="AP68" s="376">
        <f t="shared" si="24"/>
        <v>-1065.7529559966497</v>
      </c>
    </row>
    <row r="69" spans="1:42" s="376" customFormat="1">
      <c r="A69" s="370" t="str">
        <f t="shared" si="0"/>
        <v/>
      </c>
      <c r="B69" s="370">
        <f t="shared" si="7"/>
        <v>2022</v>
      </c>
      <c r="C69" s="371">
        <v>44774</v>
      </c>
      <c r="D69" s="372">
        <f t="shared" si="4"/>
        <v>0</v>
      </c>
      <c r="E69" s="372">
        <f>SUMIF(INPUT!$F$7:$VO$7,$C69,INPUT!$F$66:$VO$66)</f>
        <v>0</v>
      </c>
      <c r="F69" s="372">
        <f>-SUMIF(INPUT!$F$7:$VO$7,$C69,INPUT!$F$67:$VO$67)</f>
        <v>0</v>
      </c>
      <c r="G69" s="372">
        <f t="shared" si="5"/>
        <v>0</v>
      </c>
      <c r="H69" s="373">
        <f>SUMIF(INPUT!$F$7:$VO$7,$C69,INPUT!$F$195:$VO$195)</f>
        <v>1.9E-3</v>
      </c>
      <c r="I69" s="372">
        <f t="shared" si="6"/>
        <v>0</v>
      </c>
      <c r="J69" s="374">
        <f>L68+Balances!I58+Balances!J58</f>
        <v>100674.76722457723</v>
      </c>
      <c r="K69" s="372">
        <f>SUMIF(INPUT!$O$7:$VO$7,$C69,INPUT!$O$87:$VO$87)+SUMIF(INPUT!$O$7:$VO$7,$C69,INPUT!$O$108:$VO$108)</f>
        <v>-5110.394617062886</v>
      </c>
      <c r="L69" s="374">
        <f t="shared" si="15"/>
        <v>95564.372607514335</v>
      </c>
      <c r="M69" s="374">
        <f>O68+Balances!K58</f>
        <v>280694.61284563091</v>
      </c>
      <c r="N69" s="374">
        <f>SUMIF(INPUT!$O$7:$VO$7,$C69,INPUT!$O$129:$VO$129)</f>
        <v>-618.21182030269495</v>
      </c>
      <c r="O69" s="374">
        <f t="shared" si="16"/>
        <v>280076.4010253282</v>
      </c>
      <c r="P69" s="374">
        <f>R68+Balances!L58</f>
        <v>217716.88687096807</v>
      </c>
      <c r="Q69" s="374">
        <f>SUMIF(INPUT!$O$7:$VO$7,$C69,INPUT!$O$150:$VO$150)</f>
        <v>-1544.0913978494625</v>
      </c>
      <c r="R69" s="374">
        <f t="shared" si="17"/>
        <v>216172.7954731186</v>
      </c>
      <c r="S69" s="378">
        <f t="shared" si="18"/>
        <v>0.79145388255571281</v>
      </c>
      <c r="T69" s="374">
        <f>SUMIF(INPUT!$O$7:$VO$7,$C69,INPUT!$O$87:$VO$87)</f>
        <v>-4044.6416610662363</v>
      </c>
      <c r="U69" s="374">
        <f>'RateBase-G'!L53</f>
        <v>261460.50665100315</v>
      </c>
      <c r="V69" s="374">
        <f t="shared" si="19"/>
        <v>1396.8595266942748</v>
      </c>
      <c r="W69" s="374">
        <f>Y68+Balances!I58</f>
        <v>19366.601174545165</v>
      </c>
      <c r="X69" s="372">
        <f>SUMIF(INPUT!$O$7:$VO$7,$C69,INPUT!$O$108:$VO$108)</f>
        <v>-1065.7529559966497</v>
      </c>
      <c r="Y69" s="374">
        <f t="shared" si="23"/>
        <v>18300.848218548515</v>
      </c>
      <c r="Z69" s="374">
        <f t="shared" si="21"/>
        <v>-101.74762819603626</v>
      </c>
      <c r="AA69" s="372">
        <f>SUMIF(INPUT!$N$7:$VO$7,$C69,INPUT!$N$167:$VO$167)+SUMIF(INPUT!$N$7:$VO$7,$C69,INPUT!$N$168:$VO$168)</f>
        <v>13193.691052744654</v>
      </c>
      <c r="AB69" s="372">
        <f>SUMIF(INPUT!$N$7:$VO$7,$C69,INPUT!$N$172:$VO$172)+SUMIF(INPUT!$N$7:$VO$7,$C69,INPUT!$N$173:$VO$173)</f>
        <v>3435.9215957785245</v>
      </c>
      <c r="AC69" s="372">
        <f t="shared" si="14"/>
        <v>-2049.1315859628871</v>
      </c>
      <c r="AD69" s="372">
        <f>-SUMIF(INPUT!$N$7:$CK$7,$C69,INPUT!$N$183:$CK$183)</f>
        <v>0</v>
      </c>
      <c r="AE69" s="372">
        <f>-SUMIF(INPUT!$N$7:$CK$7,$C69,INPUT!$N$184:$CK$184)</f>
        <v>0</v>
      </c>
      <c r="AF69" s="372">
        <f t="shared" si="22"/>
        <v>-8026.7175226796926</v>
      </c>
      <c r="AG69" s="375">
        <f>AF69*HLOOKUP(YEAR(C69),INPUT!$E$53:$P$58,6,FALSE)+F69+I69</f>
        <v>-11377.872088398464</v>
      </c>
      <c r="AI69" s="381" t="str">
        <v>Jan22 - Dec22</v>
      </c>
      <c r="AJ69" s="376">
        <f>V69/$V$8*WACC!$G$10/12</f>
        <v>1116.9015475439144</v>
      </c>
      <c r="AN69" s="370"/>
      <c r="AP69" s="376">
        <f t="shared" si="24"/>
        <v>-1065.7529559966497</v>
      </c>
    </row>
    <row r="70" spans="1:42" s="376" customFormat="1">
      <c r="A70" s="370" t="str">
        <f t="shared" si="0"/>
        <v/>
      </c>
      <c r="B70" s="370">
        <f t="shared" si="7"/>
        <v>2022</v>
      </c>
      <c r="C70" s="371">
        <v>44805</v>
      </c>
      <c r="D70" s="372">
        <f t="shared" si="4"/>
        <v>0</v>
      </c>
      <c r="E70" s="372">
        <f>SUMIF(INPUT!$F$7:$VO$7,$C70,INPUT!$F$66:$VO$66)</f>
        <v>0</v>
      </c>
      <c r="F70" s="372">
        <f>-SUMIF(INPUT!$F$7:$VO$7,$C70,INPUT!$F$67:$VO$67)</f>
        <v>0</v>
      </c>
      <c r="G70" s="372">
        <f t="shared" si="5"/>
        <v>0</v>
      </c>
      <c r="H70" s="373">
        <f>SUMIF(INPUT!$F$7:$VO$7,$C70,INPUT!$F$195:$VO$195)</f>
        <v>1.9E-3</v>
      </c>
      <c r="I70" s="372">
        <f t="shared" si="6"/>
        <v>0</v>
      </c>
      <c r="J70" s="374">
        <f>L69+Balances!I59+Balances!J59</f>
        <v>95564.372607514335</v>
      </c>
      <c r="K70" s="372">
        <f>SUMIF(INPUT!$O$7:$VO$7,$C70,INPUT!$O$87:$VO$87)+SUMIF(INPUT!$O$7:$VO$7,$C70,INPUT!$O$108:$VO$108)</f>
        <v>-5110.394617062886</v>
      </c>
      <c r="L70" s="374">
        <f t="shared" si="15"/>
        <v>90453.977990451443</v>
      </c>
      <c r="M70" s="374">
        <f>O69+Balances!K59</f>
        <v>280076.4010253282</v>
      </c>
      <c r="N70" s="374">
        <f>SUMIF(INPUT!$O$7:$VO$7,$C70,INPUT!$O$129:$VO$129)</f>
        <v>-618.21182030269495</v>
      </c>
      <c r="O70" s="374">
        <f t="shared" si="16"/>
        <v>279458.1892050255</v>
      </c>
      <c r="P70" s="374">
        <f>R69+Balances!L59</f>
        <v>216172.7954731186</v>
      </c>
      <c r="Q70" s="374">
        <f>SUMIF(INPUT!$O$7:$VO$7,$C70,INPUT!$O$150:$VO$150)</f>
        <v>-1544.0913978494625</v>
      </c>
      <c r="R70" s="374">
        <f t="shared" si="17"/>
        <v>214628.70407526914</v>
      </c>
      <c r="S70" s="378">
        <f t="shared" si="18"/>
        <v>0.79145388255571281</v>
      </c>
      <c r="T70" s="374">
        <f>SUMIF(INPUT!$O$7:$VO$7,$C70,INPUT!$O$87:$VO$87)</f>
        <v>-4044.6416610662363</v>
      </c>
      <c r="U70" s="374">
        <f>'RateBase-G'!L54</f>
        <v>267206.75669426995</v>
      </c>
      <c r="V70" s="374">
        <f t="shared" si="19"/>
        <v>1428.0404173087795</v>
      </c>
      <c r="W70" s="374">
        <f>Y69+Balances!I59</f>
        <v>18300.848218548515</v>
      </c>
      <c r="X70" s="372">
        <f>SUMIF(INPUT!$O$7:$VO$7,$C70,INPUT!$O$108:$VO$108)</f>
        <v>-1065.7529559966497</v>
      </c>
      <c r="Y70" s="374">
        <f t="shared" si="23"/>
        <v>17235.095262551866</v>
      </c>
      <c r="Z70" s="374">
        <f t="shared" si="21"/>
        <v>-95.989986664010686</v>
      </c>
      <c r="AA70" s="372">
        <f>SUMIF(INPUT!$N$7:$VO$7,$C70,INPUT!$N$167:$VO$167)+SUMIF(INPUT!$N$7:$VO$7,$C70,INPUT!$N$168:$VO$168)</f>
        <v>13193.691052744654</v>
      </c>
      <c r="AB70" s="372">
        <f>SUMIF(INPUT!$N$7:$VO$7,$C70,INPUT!$N$172:$VO$172)+SUMIF(INPUT!$N$7:$VO$7,$C70,INPUT!$N$173:$VO$173)</f>
        <v>3435.9215957785245</v>
      </c>
      <c r="AC70" s="372">
        <f t="shared" si="14"/>
        <v>-2049.1315859628871</v>
      </c>
      <c r="AD70" s="372">
        <f>-SUMIF(INPUT!$N$7:$CK$7,$C70,INPUT!$N$183:$CK$183)</f>
        <v>0</v>
      </c>
      <c r="AE70" s="372">
        <f>-SUMIF(INPUT!$N$7:$CK$7,$C70,INPUT!$N$184:$CK$184)</f>
        <v>0</v>
      </c>
      <c r="AF70" s="372">
        <f t="shared" si="22"/>
        <v>-7989.778990533162</v>
      </c>
      <c r="AG70" s="375">
        <f>AF70*HLOOKUP(YEAR(C70),INPUT!$E$53:$P$58,6,FALSE)+F70+I70</f>
        <v>-11325.511719080758</v>
      </c>
      <c r="AI70" s="381" t="str">
        <v>Jan22 - Dec22</v>
      </c>
      <c r="AJ70" s="376">
        <f>V70/$V$8*WACC!$G$10/12</f>
        <v>1141.8331776152324</v>
      </c>
      <c r="AN70" s="370"/>
      <c r="AP70" s="376">
        <f t="shared" si="24"/>
        <v>-1065.7529559966497</v>
      </c>
    </row>
    <row r="71" spans="1:42" s="376" customFormat="1">
      <c r="A71" s="370" t="str">
        <f t="shared" si="0"/>
        <v/>
      </c>
      <c r="B71" s="370">
        <f t="shared" si="7"/>
        <v>2022</v>
      </c>
      <c r="C71" s="371">
        <v>44835</v>
      </c>
      <c r="D71" s="372">
        <f t="shared" si="4"/>
        <v>0</v>
      </c>
      <c r="E71" s="372">
        <f>SUMIF(INPUT!$F$7:$VO$7,$C71,INPUT!$F$66:$VO$66)</f>
        <v>0</v>
      </c>
      <c r="F71" s="372">
        <f>-SUMIF(INPUT!$F$7:$VO$7,$C71,INPUT!$F$67:$VO$67)</f>
        <v>0</v>
      </c>
      <c r="G71" s="372">
        <f t="shared" si="5"/>
        <v>0</v>
      </c>
      <c r="H71" s="373">
        <f>SUMIF(INPUT!$F$7:$VO$7,$C71,INPUT!$F$195:$VO$195)</f>
        <v>1.9E-3</v>
      </c>
      <c r="I71" s="372">
        <f t="shared" si="6"/>
        <v>0</v>
      </c>
      <c r="J71" s="374">
        <f>L70+Balances!I60+Balances!J60</f>
        <v>90453.977990451443</v>
      </c>
      <c r="K71" s="372">
        <f>SUMIF(INPUT!$O$7:$VO$7,$C71,INPUT!$O$87:$VO$87)+SUMIF(INPUT!$O$7:$VO$7,$C71,INPUT!$O$108:$VO$108)</f>
        <v>-5110.394617062886</v>
      </c>
      <c r="L71" s="374">
        <f t="shared" si="15"/>
        <v>85343.583373388552</v>
      </c>
      <c r="M71" s="374">
        <f>O70+Balances!K60</f>
        <v>279458.1892050255</v>
      </c>
      <c r="N71" s="374">
        <f>SUMIF(INPUT!$O$7:$VO$7,$C71,INPUT!$O$129:$VO$129)</f>
        <v>-618.21182030269495</v>
      </c>
      <c r="O71" s="374">
        <f t="shared" si="16"/>
        <v>278839.97738472279</v>
      </c>
      <c r="P71" s="374">
        <f>R70+Balances!L60</f>
        <v>214628.70407526914</v>
      </c>
      <c r="Q71" s="374">
        <f>SUMIF(INPUT!$O$7:$VO$7,$C71,INPUT!$O$150:$VO$150)</f>
        <v>-1544.0913978494625</v>
      </c>
      <c r="R71" s="374">
        <f t="shared" si="17"/>
        <v>213084.61267741967</v>
      </c>
      <c r="S71" s="378">
        <f t="shared" si="18"/>
        <v>0.79145388255571281</v>
      </c>
      <c r="T71" s="374">
        <f>SUMIF(INPUT!$O$7:$VO$7,$C71,INPUT!$O$87:$VO$87)</f>
        <v>-4044.6416610662363</v>
      </c>
      <c r="U71" s="374">
        <f>'RateBase-G'!L55</f>
        <v>272900.50107608637</v>
      </c>
      <c r="V71" s="374">
        <f t="shared" si="19"/>
        <v>1458.9422255831009</v>
      </c>
      <c r="W71" s="374">
        <f>Y70+Balances!I60</f>
        <v>17235.095262551866</v>
      </c>
      <c r="X71" s="372">
        <f>SUMIF(INPUT!$O$7:$VO$7,$C71,INPUT!$O$108:$VO$108)</f>
        <v>-1065.7529559966497</v>
      </c>
      <c r="Y71" s="374">
        <f t="shared" si="23"/>
        <v>16169.342306555216</v>
      </c>
      <c r="Z71" s="374">
        <f t="shared" si="21"/>
        <v>-90.232345131985127</v>
      </c>
      <c r="AA71" s="372">
        <f>SUMIF(INPUT!$N$7:$VO$7,$C71,INPUT!$N$167:$VO$167)+SUMIF(INPUT!$N$7:$VO$7,$C71,INPUT!$N$168:$VO$168)</f>
        <v>13193.691052744654</v>
      </c>
      <c r="AB71" s="372">
        <f>SUMIF(INPUT!$N$7:$VO$7,$C71,INPUT!$N$172:$VO$172)+SUMIF(INPUT!$N$7:$VO$7,$C71,INPUT!$N$173:$VO$173)</f>
        <v>3435.9215957785245</v>
      </c>
      <c r="AC71" s="372">
        <f t="shared" si="14"/>
        <v>-2049.1315859628871</v>
      </c>
      <c r="AD71" s="372">
        <f>-SUMIF(INPUT!$N$7:$CK$7,$C71,INPUT!$N$183:$CK$183)</f>
        <v>0</v>
      </c>
      <c r="AE71" s="372">
        <f>-SUMIF(INPUT!$N$7:$CK$7,$C71,INPUT!$N$184:$CK$184)</f>
        <v>0</v>
      </c>
      <c r="AF71" s="372">
        <f t="shared" si="22"/>
        <v>-7953.1195407268142</v>
      </c>
      <c r="AG71" s="375">
        <f>AF71*HLOOKUP(YEAR(C71),INPUT!$E$53:$P$58,6,FALSE)+F71+I71</f>
        <v>-11273.546948980258</v>
      </c>
      <c r="AI71" s="381" t="str">
        <v>Jan22 - Dec22</v>
      </c>
      <c r="AJ71" s="376">
        <f>V71/$V$8*WACC!$G$10/12</f>
        <v>1166.5416589076744</v>
      </c>
      <c r="AN71" s="370"/>
      <c r="AP71" s="376">
        <f t="shared" si="24"/>
        <v>-1065.7529559966497</v>
      </c>
    </row>
    <row r="72" spans="1:42" s="376" customFormat="1">
      <c r="A72" s="370" t="str">
        <f t="shared" si="0"/>
        <v/>
      </c>
      <c r="B72" s="370">
        <f t="shared" si="7"/>
        <v>2022</v>
      </c>
      <c r="C72" s="371">
        <v>44866</v>
      </c>
      <c r="D72" s="372">
        <f t="shared" si="4"/>
        <v>0</v>
      </c>
      <c r="E72" s="372">
        <f>SUMIF(INPUT!$F$7:$VO$7,$C72,INPUT!$F$66:$VO$66)</f>
        <v>0</v>
      </c>
      <c r="F72" s="372">
        <f>-SUMIF(INPUT!$F$7:$VO$7,$C72,INPUT!$F$67:$VO$67)</f>
        <v>0</v>
      </c>
      <c r="G72" s="372">
        <f t="shared" si="5"/>
        <v>0</v>
      </c>
      <c r="H72" s="373">
        <f>SUMIF(INPUT!$F$7:$VO$7,$C72,INPUT!$F$195:$VO$195)</f>
        <v>1.9E-3</v>
      </c>
      <c r="I72" s="372">
        <f t="shared" si="6"/>
        <v>0</v>
      </c>
      <c r="J72" s="374">
        <f>L71+Balances!I61+Balances!J61</f>
        <v>85343.583373388552</v>
      </c>
      <c r="K72" s="372">
        <f>SUMIF(INPUT!$O$7:$VO$7,$C72,INPUT!$O$87:$VO$87)+SUMIF(INPUT!$O$7:$VO$7,$C72,INPUT!$O$108:$VO$108)</f>
        <v>-5110.394617062886</v>
      </c>
      <c r="L72" s="374">
        <f t="shared" si="15"/>
        <v>80233.188756325661</v>
      </c>
      <c r="M72" s="374">
        <f>O71+Balances!K61</f>
        <v>278839.97738472279</v>
      </c>
      <c r="N72" s="374">
        <f>SUMIF(INPUT!$O$7:$VO$7,$C72,INPUT!$O$129:$VO$129)</f>
        <v>-618.21182030269495</v>
      </c>
      <c r="O72" s="374">
        <f t="shared" si="16"/>
        <v>278221.76556442009</v>
      </c>
      <c r="P72" s="374">
        <f>R71+Balances!L61</f>
        <v>213084.61267741967</v>
      </c>
      <c r="Q72" s="374">
        <f>SUMIF(INPUT!$O$7:$VO$7,$C72,INPUT!$O$150:$VO$150)</f>
        <v>-1544.0913978494625</v>
      </c>
      <c r="R72" s="374">
        <f t="shared" si="17"/>
        <v>211540.52127957021</v>
      </c>
      <c r="S72" s="378">
        <f t="shared" si="18"/>
        <v>0.79145388255571281</v>
      </c>
      <c r="T72" s="374">
        <f>SUMIF(INPUT!$O$7:$VO$7,$C72,INPUT!$O$87:$VO$87)</f>
        <v>-4044.6416610662363</v>
      </c>
      <c r="U72" s="374">
        <f>'RateBase-G'!L56</f>
        <v>278543.43352746696</v>
      </c>
      <c r="V72" s="374">
        <f t="shared" si="19"/>
        <v>1489.5649515172397</v>
      </c>
      <c r="W72" s="374">
        <f>Y71+Balances!I61</f>
        <v>16169.342306555216</v>
      </c>
      <c r="X72" s="372">
        <f>SUMIF(INPUT!$O$7:$VO$7,$C72,INPUT!$O$108:$VO$108)</f>
        <v>-1065.7529559966497</v>
      </c>
      <c r="Y72" s="374">
        <f t="shared" si="23"/>
        <v>15103.589350558566</v>
      </c>
      <c r="Z72" s="374">
        <f t="shared" si="21"/>
        <v>-84.474703599959554</v>
      </c>
      <c r="AA72" s="372">
        <f>SUMIF(INPUT!$N$7:$VO$7,$C72,INPUT!$N$167:$VO$167)+SUMIF(INPUT!$N$7:$VO$7,$C72,INPUT!$N$168:$VO$168)</f>
        <v>13193.691052744654</v>
      </c>
      <c r="AB72" s="372">
        <f>SUMIF(INPUT!$N$7:$VO$7,$C72,INPUT!$N$172:$VO$172)+SUMIF(INPUT!$N$7:$VO$7,$C72,INPUT!$N$173:$VO$173)</f>
        <v>3435.9215957785245</v>
      </c>
      <c r="AC72" s="372">
        <f t="shared" si="14"/>
        <v>-2049.1315859628871</v>
      </c>
      <c r="AD72" s="372">
        <f>-SUMIF(INPUT!$N$7:$CK$7,$C72,INPUT!$N$183:$CK$183)</f>
        <v>0</v>
      </c>
      <c r="AE72" s="372">
        <f>-SUMIF(INPUT!$N$7:$CK$7,$C72,INPUT!$N$184:$CK$184)</f>
        <v>0</v>
      </c>
      <c r="AF72" s="372">
        <f t="shared" si="22"/>
        <v>-7916.7391732606511</v>
      </c>
      <c r="AG72" s="375">
        <f>AF72*HLOOKUP(YEAR(C72),INPUT!$E$53:$P$58,6,FALSE)+F72+I72</f>
        <v>-11221.977778096973</v>
      </c>
      <c r="AI72" s="381" t="str">
        <v>Jan22 - Dec22</v>
      </c>
      <c r="AJ72" s="376">
        <f>V72/$V$8*WACC!$G$10/12</f>
        <v>1191.0269914212411</v>
      </c>
      <c r="AN72" s="370"/>
      <c r="AP72" s="376">
        <f t="shared" si="24"/>
        <v>-1065.7529559966497</v>
      </c>
    </row>
    <row r="73" spans="1:42" s="376" customFormat="1">
      <c r="A73" s="370"/>
      <c r="B73" s="370">
        <f t="shared" si="7"/>
        <v>2022</v>
      </c>
      <c r="C73" s="371">
        <v>44896</v>
      </c>
      <c r="D73" s="372">
        <f t="shared" si="4"/>
        <v>0</v>
      </c>
      <c r="E73" s="372">
        <f>SUMIF(INPUT!$F$7:$VO$7,$C73,INPUT!$F$66:$VO$66)</f>
        <v>0</v>
      </c>
      <c r="F73" s="372">
        <f>-SUMIF(INPUT!$F$7:$VO$7,$C73,INPUT!$F$67:$VO$67)</f>
        <v>0</v>
      </c>
      <c r="G73" s="372">
        <f t="shared" si="5"/>
        <v>0</v>
      </c>
      <c r="H73" s="373">
        <f>SUMIF(INPUT!$F$7:$VO$7,$C73,INPUT!$F$195:$VO$195)</f>
        <v>1.9E-3</v>
      </c>
      <c r="I73" s="372">
        <f t="shared" si="6"/>
        <v>0</v>
      </c>
      <c r="J73" s="374">
        <f>L72+Balances!I62+Balances!J62</f>
        <v>80233.188756325661</v>
      </c>
      <c r="K73" s="372">
        <f>SUMIF(INPUT!$O$7:$VO$7,$C73,INPUT!$O$87:$VO$87)+SUMIF(INPUT!$O$7:$VO$7,$C73,INPUT!$O$108:$VO$108)</f>
        <v>-5110.394617062886</v>
      </c>
      <c r="L73" s="374">
        <f t="shared" si="15"/>
        <v>75122.794139262769</v>
      </c>
      <c r="M73" s="374">
        <f>O72+Balances!K62</f>
        <v>278221.76556442009</v>
      </c>
      <c r="N73" s="374">
        <f>SUMIF(INPUT!$O$7:$VO$7,$C73,INPUT!$O$129:$VO$129)</f>
        <v>-618.21182030269495</v>
      </c>
      <c r="O73" s="374">
        <f>M73+N73</f>
        <v>277603.55374411738</v>
      </c>
      <c r="P73" s="374">
        <f>R72+Balances!L62</f>
        <v>211540.52127957021</v>
      </c>
      <c r="Q73" s="374">
        <f>SUMIF(INPUT!$O$7:$VO$7,$C73,INPUT!$O$150:$VO$150)</f>
        <v>-1544.0913978494625</v>
      </c>
      <c r="R73" s="374">
        <f t="shared" si="17"/>
        <v>209996.42988172075</v>
      </c>
      <c r="S73" s="378">
        <f t="shared" si="18"/>
        <v>0.79145388255571281</v>
      </c>
      <c r="T73" s="374">
        <f>SUMIF(INPUT!$O$7:$VO$7,$C73,INPUT!$O$87:$VO$87)</f>
        <v>-4044.6416610662363</v>
      </c>
      <c r="U73" s="374">
        <f>'RateBase-G'!L57</f>
        <v>284133.86031739722</v>
      </c>
      <c r="V73" s="374">
        <f t="shared" si="19"/>
        <v>1519.9085951111958</v>
      </c>
      <c r="W73" s="374">
        <f>Y72+Balances!I62</f>
        <v>15103.589350558566</v>
      </c>
      <c r="X73" s="372">
        <f>SUMIF(INPUT!$O$7:$VO$7,$C73,INPUT!$O$108:$VO$108)</f>
        <v>-1065.7529559966497</v>
      </c>
      <c r="Y73" s="374">
        <f t="shared" si="23"/>
        <v>14037.836394561917</v>
      </c>
      <c r="Z73" s="374">
        <f t="shared" si="21"/>
        <v>-78.717062067933995</v>
      </c>
      <c r="AA73" s="372">
        <f>SUMIF(INPUT!$N$7:$VO$7,$C73,INPUT!$N$167:$VO$167)+SUMIF(INPUT!$N$7:$VO$7,$C73,INPUT!$N$168:$VO$168)</f>
        <v>13193.691052744654</v>
      </c>
      <c r="AB73" s="372">
        <f>SUMIF(INPUT!$N$7:$VO$7,$C73,INPUT!$N$172:$VO$172)+SUMIF(INPUT!$N$7:$VO$7,$C73,INPUT!$N$173:$VO$173)</f>
        <v>3435.9215957785245</v>
      </c>
      <c r="AC73" s="372">
        <f t="shared" si="14"/>
        <v>-2049.1315859628871</v>
      </c>
      <c r="AD73" s="372">
        <f>-SUMIF(INPUT!$N$7:$CK$7,$C73,INPUT!$N$183:$CK$183)</f>
        <v>0</v>
      </c>
      <c r="AE73" s="372">
        <f>-SUMIF(INPUT!$N$7:$CK$7,$C73,INPUT!$N$184:$CK$184)</f>
        <v>0</v>
      </c>
      <c r="AF73" s="372">
        <f t="shared" si="22"/>
        <v>-7880.6378881346691</v>
      </c>
      <c r="AG73" s="375">
        <f>AF73*HLOOKUP(YEAR(C73),INPUT!$E$53:$P$58,6,FALSE)+F73+I73</f>
        <v>-11170.804206430894</v>
      </c>
      <c r="AI73" s="381" t="str">
        <v>Jan22 - Dec22</v>
      </c>
      <c r="AJ73" s="376">
        <f>V73/$V$8*WACC!$G$10/12</f>
        <v>1215.2891751559325</v>
      </c>
      <c r="AN73" s="370"/>
      <c r="AP73" s="376">
        <f t="shared" si="24"/>
        <v>-1065.7529559966497</v>
      </c>
    </row>
    <row r="74" spans="1:42" s="376" customFormat="1" hidden="1" outlineLevel="1">
      <c r="A74" s="370">
        <v>2023</v>
      </c>
      <c r="B74" s="370">
        <f t="shared" si="7"/>
        <v>2023</v>
      </c>
      <c r="C74" s="371">
        <v>44927</v>
      </c>
      <c r="D74" s="372">
        <f t="shared" si="4"/>
        <v>0</v>
      </c>
      <c r="E74" s="372">
        <f>SUMIF(INPUT!$F$7:$VO$7,$C74,INPUT!$F$66:$VO$66)</f>
        <v>0</v>
      </c>
      <c r="F74" s="372">
        <f>-SUMIF(INPUT!$F$7:$VO$7,$C74,INPUT!$F$67:$VO$67)</f>
        <v>0</v>
      </c>
      <c r="G74" s="372">
        <f t="shared" si="5"/>
        <v>0</v>
      </c>
      <c r="H74" s="373" t="e">
        <f>SUMIF(INPUT!$F$7:$VO$7,$C74,INPUT!$F$195:$VO$195)</f>
        <v>#VALUE!</v>
      </c>
      <c r="I74" s="372" t="e">
        <f t="shared" si="6"/>
        <v>#VALUE!</v>
      </c>
      <c r="J74" s="374">
        <f>L73+Balances!I63+Balances!J63</f>
        <v>75122.794139262769</v>
      </c>
      <c r="K74" s="372">
        <f>SUMIF(INPUT!$O$7:$VO$7,$C74,INPUT!$O$87:$VO$87)+SUMIF(INPUT!$O$7:$VO$7,$C74,INPUT!$O$108:$VO$108)</f>
        <v>-5650.7172499999997</v>
      </c>
      <c r="L74" s="374">
        <f t="shared" si="15"/>
        <v>69472.076889262768</v>
      </c>
      <c r="M74" s="374">
        <f>O73+Balances!K63</f>
        <v>277603.55374411738</v>
      </c>
      <c r="N74" s="374">
        <f>SUMIF(INPUT!$O$7:$VO$7,$C74,INPUT!$O$129:$VO$129)</f>
        <v>0</v>
      </c>
      <c r="O74" s="374">
        <f t="shared" si="16"/>
        <v>277603.55374411738</v>
      </c>
      <c r="P74" s="374">
        <f>R73+Balances!L63</f>
        <v>209996.42988172075</v>
      </c>
      <c r="Q74" s="374">
        <f>SUMIF(INPUT!$O$7:$VO$7,$C74,INPUT!$O$150:$VO$150)</f>
        <v>0</v>
      </c>
      <c r="R74" s="374">
        <f t="shared" si="17"/>
        <v>209996.42988172075</v>
      </c>
      <c r="S74" s="378">
        <f t="shared" si="18"/>
        <v>0.79297855211802248</v>
      </c>
      <c r="T74" s="374">
        <f>SUMIF(INPUT!$O$7:$VO$7,$C74,INPUT!$O$87:$VO$87)</f>
        <v>-4480.8975833333334</v>
      </c>
      <c r="U74" s="374">
        <f>'RateBase-G'!L58</f>
        <v>292596.71951588575</v>
      </c>
      <c r="V74" s="374">
        <f t="shared" si="19"/>
        <v>1557.8694483338293</v>
      </c>
      <c r="W74" s="374">
        <f>Y73+Balances!I63</f>
        <v>14037.836394561917</v>
      </c>
      <c r="X74" s="372">
        <f>SUMIF(INPUT!$O$7:$VO$7,$C74,INPUT!$O$108:$VO$108)</f>
        <v>-1169.8196666666668</v>
      </c>
      <c r="Y74" s="374">
        <f t="shared" si="23"/>
        <v>12868.01672789525</v>
      </c>
      <c r="Z74" s="374">
        <f t="shared" si="21"/>
        <v>-72.67831466982399</v>
      </c>
      <c r="AA74" s="372">
        <f>SUMIF(INPUT!$N$7:$VO$7,$C74,INPUT!$N$167:$VO$167)+SUMIF(INPUT!$N$7:$VO$7,$C74,INPUT!$N$168:$VO$168)</f>
        <v>15195.149888285458</v>
      </c>
      <c r="AB74" s="372">
        <f>SUMIF(INPUT!$N$7:$VO$7,$C74,INPUT!$N$172:$VO$172)+SUMIF(INPUT!$N$7:$VO$7,$C74,INPUT!$N$173:$VO$173)</f>
        <v>2389.6968787655014</v>
      </c>
      <c r="AC74" s="372">
        <f t="shared" si="14"/>
        <v>-2689.1451319991907</v>
      </c>
      <c r="AD74" s="372">
        <f>-SUMIF(INPUT!$N$7:$CK$7,$C74,INPUT!$N$183:$CK$183)</f>
        <v>0</v>
      </c>
      <c r="AE74" s="372">
        <f>-SUMIF(INPUT!$N$7:$CK$7,$C74,INPUT!$N$184:$CK$184)</f>
        <v>0</v>
      </c>
      <c r="AF74" s="372">
        <f t="shared" si="22"/>
        <v>-6854.6712483351848</v>
      </c>
      <c r="AG74" s="375" t="e">
        <f>AF74*HLOOKUP(YEAR(C74),INPUT!$E$53:$P$58,6,FALSE)+F74+I74</f>
        <v>#VALUE!</v>
      </c>
      <c r="AI74" s="381" t="str">
        <v>Jan23 - Dec23</v>
      </c>
      <c r="AJ74" s="376">
        <f>V74/$V$8*WACC!$G$10/12</f>
        <v>1245.6419306765856</v>
      </c>
      <c r="AN74" s="370"/>
      <c r="AP74" s="376">
        <f t="shared" si="24"/>
        <v>-1169.8196666666663</v>
      </c>
    </row>
    <row r="75" spans="1:42" s="376" customFormat="1" hidden="1" outlineLevel="1">
      <c r="A75" s="370" t="str">
        <f t="shared" si="0"/>
        <v/>
      </c>
      <c r="B75" s="370">
        <f t="shared" si="7"/>
        <v>2023</v>
      </c>
      <c r="C75" s="371">
        <v>44958</v>
      </c>
      <c r="D75" s="372">
        <f t="shared" si="4"/>
        <v>0</v>
      </c>
      <c r="E75" s="372">
        <f>SUMIF(INPUT!$F$7:$VO$7,$C75,INPUT!$F$66:$VO$66)</f>
        <v>0</v>
      </c>
      <c r="F75" s="372">
        <f>-SUMIF(INPUT!$F$7:$VO$7,$C75,INPUT!$F$67:$VO$67)</f>
        <v>0</v>
      </c>
      <c r="G75" s="372">
        <f t="shared" si="5"/>
        <v>0</v>
      </c>
      <c r="H75" s="373" t="e">
        <f>SUMIF(INPUT!$F$7:$VO$7,$C75,INPUT!$F$195:$VO$195)</f>
        <v>#VALUE!</v>
      </c>
      <c r="I75" s="372" t="e">
        <f t="shared" si="6"/>
        <v>#VALUE!</v>
      </c>
      <c r="J75" s="374">
        <f>L74+Balances!I64+Balances!J64</f>
        <v>69472.076889262768</v>
      </c>
      <c r="K75" s="372">
        <f>SUMIF(INPUT!$O$7:$VO$7,$C75,INPUT!$O$87:$VO$87)+SUMIF(INPUT!$O$7:$VO$7,$C75,INPUT!$O$108:$VO$108)</f>
        <v>-5650.7172499999997</v>
      </c>
      <c r="L75" s="374">
        <f t="shared" si="15"/>
        <v>63821.359639262766</v>
      </c>
      <c r="M75" s="374">
        <f>O74+Balances!K64</f>
        <v>277603.55374411738</v>
      </c>
      <c r="N75" s="374">
        <f>SUMIF(INPUT!$O$7:$VO$7,$C75,INPUT!$O$129:$VO$129)</f>
        <v>0</v>
      </c>
      <c r="O75" s="374">
        <f t="shared" si="16"/>
        <v>277603.55374411738</v>
      </c>
      <c r="P75" s="374">
        <f>R74+Balances!L64</f>
        <v>209996.42988172075</v>
      </c>
      <c r="Q75" s="374">
        <f>SUMIF(INPUT!$O$7:$VO$7,$C75,INPUT!$O$150:$VO$150)</f>
        <v>0</v>
      </c>
      <c r="R75" s="374">
        <f t="shared" si="17"/>
        <v>209996.42988172075</v>
      </c>
      <c r="S75" s="378">
        <f t="shared" si="18"/>
        <v>0.79297855211802248</v>
      </c>
      <c r="T75" s="374">
        <f>SUMIF(INPUT!$O$7:$VO$7,$C75,INPUT!$O$87:$VO$87)</f>
        <v>-4480.8975833333334</v>
      </c>
      <c r="U75" s="374">
        <f>'RateBase-G'!L59</f>
        <v>297077.61709921906</v>
      </c>
      <c r="V75" s="374">
        <f t="shared" si="19"/>
        <v>1592.8332320175261</v>
      </c>
      <c r="W75" s="374">
        <f>Y74+Balances!I64</f>
        <v>12868.01672789525</v>
      </c>
      <c r="X75" s="372">
        <f>SUMIF(INPUT!$O$7:$VO$7,$C75,INPUT!$O$108:$VO$108)</f>
        <v>-1169.8196666666668</v>
      </c>
      <c r="Y75" s="374">
        <f t="shared" si="23"/>
        <v>11698.197061228584</v>
      </c>
      <c r="Z75" s="374">
        <f t="shared" si="21"/>
        <v>-66.358461405629541</v>
      </c>
      <c r="AA75" s="372">
        <f>SUMIF(INPUT!$N$7:$VO$7,$C75,INPUT!$N$167:$VO$167)+SUMIF(INPUT!$N$7:$VO$7,$C75,INPUT!$N$168:$VO$168)</f>
        <v>15195.149888285458</v>
      </c>
      <c r="AB75" s="372">
        <f>SUMIF(INPUT!$N$7:$VO$7,$C75,INPUT!$N$172:$VO$172)+SUMIF(INPUT!$N$7:$VO$7,$C75,INPUT!$N$173:$VO$173)</f>
        <v>2389.6968787655014</v>
      </c>
      <c r="AC75" s="372">
        <f t="shared" si="14"/>
        <v>-2689.1451319991907</v>
      </c>
      <c r="AD75" s="372">
        <f>-SUMIF(INPUT!$N$7:$CK$7,$C75,INPUT!$N$183:$CK$183)</f>
        <v>0</v>
      </c>
      <c r="AE75" s="372">
        <f>-SUMIF(INPUT!$N$7:$CK$7,$C75,INPUT!$N$184:$CK$184)</f>
        <v>0</v>
      </c>
      <c r="AF75" s="372">
        <f t="shared" si="22"/>
        <v>-6813.3876113872948</v>
      </c>
      <c r="AG75" s="375" t="e">
        <f>AF75*HLOOKUP(YEAR(C75),INPUT!$E$53:$P$58,6,FALSE)+F75+I75</f>
        <v>#VALUE!</v>
      </c>
      <c r="AI75" s="381" t="str">
        <v>Jan23 - Dec23</v>
      </c>
      <c r="AJ75" s="376">
        <f>V75/$V$8*WACC!$G$10/12</f>
        <v>1273.5982880325239</v>
      </c>
      <c r="AN75" s="370"/>
      <c r="AP75" s="376">
        <f t="shared" si="24"/>
        <v>-1169.8196666666663</v>
      </c>
    </row>
    <row r="76" spans="1:42" s="376" customFormat="1" hidden="1" outlineLevel="1">
      <c r="A76" s="370" t="str">
        <f t="shared" si="0"/>
        <v/>
      </c>
      <c r="B76" s="370">
        <f t="shared" si="7"/>
        <v>2023</v>
      </c>
      <c r="C76" s="371">
        <v>44986</v>
      </c>
      <c r="D76" s="372">
        <f t="shared" si="4"/>
        <v>0</v>
      </c>
      <c r="E76" s="372">
        <f>SUMIF(INPUT!$F$7:$VO$7,$C76,INPUT!$F$66:$VO$66)</f>
        <v>0</v>
      </c>
      <c r="F76" s="372">
        <f>-SUMIF(INPUT!$F$7:$VO$7,$C76,INPUT!$F$67:$VO$67)</f>
        <v>0</v>
      </c>
      <c r="G76" s="372">
        <f t="shared" si="5"/>
        <v>0</v>
      </c>
      <c r="H76" s="373" t="e">
        <f>SUMIF(INPUT!$F$7:$VO$7,$C76,INPUT!$F$195:$VO$195)</f>
        <v>#VALUE!</v>
      </c>
      <c r="I76" s="372" t="e">
        <f t="shared" si="6"/>
        <v>#VALUE!</v>
      </c>
      <c r="J76" s="374">
        <f>L75+Balances!I65+Balances!J65</f>
        <v>63821.359639262766</v>
      </c>
      <c r="K76" s="372">
        <f>SUMIF(INPUT!$O$7:$VO$7,$C76,INPUT!$O$87:$VO$87)+SUMIF(INPUT!$O$7:$VO$7,$C76,INPUT!$O$108:$VO$108)</f>
        <v>-5650.7172499999997</v>
      </c>
      <c r="L76" s="374">
        <f t="shared" si="15"/>
        <v>58170.642389262764</v>
      </c>
      <c r="M76" s="374">
        <f>O75+Balances!K65</f>
        <v>277603.55374411738</v>
      </c>
      <c r="N76" s="374">
        <f>SUMIF(INPUT!$O$7:$VO$7,$C76,INPUT!$O$129:$VO$129)</f>
        <v>0</v>
      </c>
      <c r="O76" s="374">
        <f t="shared" si="16"/>
        <v>277603.55374411738</v>
      </c>
      <c r="P76" s="374">
        <f>R75+Balances!L65</f>
        <v>209996.42988172075</v>
      </c>
      <c r="Q76" s="374">
        <f>SUMIF(INPUT!$O$7:$VO$7,$C76,INPUT!$O$150:$VO$150)</f>
        <v>0</v>
      </c>
      <c r="R76" s="374">
        <f t="shared" si="17"/>
        <v>209996.42988172075</v>
      </c>
      <c r="S76" s="378">
        <f t="shared" si="18"/>
        <v>0.79297855211802248</v>
      </c>
      <c r="T76" s="374">
        <f>SUMIF(INPUT!$O$7:$VO$7,$C76,INPUT!$O$87:$VO$87)</f>
        <v>-4480.8975833333334</v>
      </c>
      <c r="U76" s="374">
        <f>'RateBase-G'!L60</f>
        <v>301558.51468255243</v>
      </c>
      <c r="V76" s="374">
        <f t="shared" si="19"/>
        <v>1617.0409078033529</v>
      </c>
      <c r="W76" s="374">
        <f>Y75+Balances!I65</f>
        <v>11698.197061228584</v>
      </c>
      <c r="X76" s="372">
        <f>SUMIF(INPUT!$O$7:$VO$7,$C76,INPUT!$O$108:$VO$108)</f>
        <v>-1169.8196666666668</v>
      </c>
      <c r="Y76" s="374">
        <f t="shared" si="23"/>
        <v>10528.377394561918</v>
      </c>
      <c r="Z76" s="374">
        <f t="shared" si="21"/>
        <v>-60.038608141435098</v>
      </c>
      <c r="AA76" s="372">
        <f>SUMIF(INPUT!$N$7:$VO$7,$C76,INPUT!$N$167:$VO$167)+SUMIF(INPUT!$N$7:$VO$7,$C76,INPUT!$N$168:$VO$168)</f>
        <v>15195.149888285458</v>
      </c>
      <c r="AB76" s="372">
        <f>SUMIF(INPUT!$N$7:$VO$7,$C76,INPUT!$N$172:$VO$172)+SUMIF(INPUT!$N$7:$VO$7,$C76,INPUT!$N$173:$VO$173)</f>
        <v>2389.6968787655014</v>
      </c>
      <c r="AC76" s="372">
        <f t="shared" si="14"/>
        <v>-2689.1451319991907</v>
      </c>
      <c r="AD76" s="372">
        <f>-SUMIF(INPUT!$N$7:$CK$7,$C76,INPUT!$N$183:$CK$183)</f>
        <v>0</v>
      </c>
      <c r="AE76" s="372">
        <f>-SUMIF(INPUT!$N$7:$CK$7,$C76,INPUT!$N$184:$CK$184)</f>
        <v>0</v>
      </c>
      <c r="AF76" s="372">
        <f t="shared" si="22"/>
        <v>-6782.8600823372735</v>
      </c>
      <c r="AG76" s="375" t="e">
        <f>AF76*HLOOKUP(YEAR(C76),INPUT!$E$53:$P$58,6,FALSE)+F76+I76</f>
        <v>#VALUE!</v>
      </c>
      <c r="AI76" s="381" t="str">
        <v>Jan23 - Dec23</v>
      </c>
      <c r="AJ76" s="376">
        <f>V76/$V$8*WACC!$G$10/12</f>
        <v>1292.9542719599963</v>
      </c>
      <c r="AN76" s="370"/>
      <c r="AP76" s="376">
        <f t="shared" si="24"/>
        <v>-1169.8196666666663</v>
      </c>
    </row>
    <row r="77" spans="1:42" s="376" customFormat="1" hidden="1" outlineLevel="1">
      <c r="A77" s="370" t="str">
        <f t="shared" si="0"/>
        <v/>
      </c>
      <c r="B77" s="370">
        <f t="shared" si="7"/>
        <v>2023</v>
      </c>
      <c r="C77" s="371">
        <v>45017</v>
      </c>
      <c r="D77" s="372">
        <f t="shared" si="4"/>
        <v>0</v>
      </c>
      <c r="E77" s="372">
        <f>SUMIF(INPUT!$F$7:$VO$7,$C77,INPUT!$F$66:$VO$66)</f>
        <v>0</v>
      </c>
      <c r="F77" s="372">
        <f>-SUMIF(INPUT!$F$7:$VO$7,$C77,INPUT!$F$67:$VO$67)</f>
        <v>0</v>
      </c>
      <c r="G77" s="372">
        <f t="shared" si="5"/>
        <v>0</v>
      </c>
      <c r="H77" s="373" t="e">
        <f>SUMIF(INPUT!$F$7:$VO$7,$C77,INPUT!$F$195:$VO$195)</f>
        <v>#VALUE!</v>
      </c>
      <c r="I77" s="372" t="e">
        <f t="shared" si="6"/>
        <v>#VALUE!</v>
      </c>
      <c r="J77" s="374">
        <f>L76+Balances!I66+Balances!J66</f>
        <v>58170.642389262764</v>
      </c>
      <c r="K77" s="372">
        <f>SUMIF(INPUT!$O$7:$VO$7,$C77,INPUT!$O$87:$VO$87)+SUMIF(INPUT!$O$7:$VO$7,$C77,INPUT!$O$108:$VO$108)</f>
        <v>-5650.7172499999997</v>
      </c>
      <c r="L77" s="374">
        <f t="shared" si="15"/>
        <v>52519.925139262763</v>
      </c>
      <c r="M77" s="374">
        <f>O76+Balances!K66</f>
        <v>277603.55374411738</v>
      </c>
      <c r="N77" s="374">
        <f>SUMIF(INPUT!$O$7:$VO$7,$C77,INPUT!$O$129:$VO$129)</f>
        <v>0</v>
      </c>
      <c r="O77" s="374">
        <f t="shared" si="16"/>
        <v>277603.55374411738</v>
      </c>
      <c r="P77" s="374">
        <f>R76+Balances!L66</f>
        <v>209996.42988172075</v>
      </c>
      <c r="Q77" s="374">
        <f>SUMIF(INPUT!$O$7:$VO$7,$C77,INPUT!$O$150:$VO$150)</f>
        <v>0</v>
      </c>
      <c r="R77" s="374">
        <f t="shared" si="17"/>
        <v>209996.42988172075</v>
      </c>
      <c r="S77" s="378">
        <f t="shared" si="18"/>
        <v>0.79297855211802248</v>
      </c>
      <c r="T77" s="374">
        <f>SUMIF(INPUT!$O$7:$VO$7,$C77,INPUT!$O$87:$VO$87)</f>
        <v>-4480.8975833333334</v>
      </c>
      <c r="U77" s="374">
        <f>'RateBase-G'!L61</f>
        <v>306039.41226588574</v>
      </c>
      <c r="V77" s="374">
        <f t="shared" si="19"/>
        <v>1641.2485835891789</v>
      </c>
      <c r="W77" s="374">
        <f>Y76+Balances!I66</f>
        <v>10528.377394561918</v>
      </c>
      <c r="X77" s="372">
        <f>SUMIF(INPUT!$O$7:$VO$7,$C77,INPUT!$O$108:$VO$108)</f>
        <v>-1169.8196666666668</v>
      </c>
      <c r="Y77" s="374">
        <f t="shared" si="23"/>
        <v>9358.5577278952514</v>
      </c>
      <c r="Z77" s="374">
        <f t="shared" si="21"/>
        <v>-53.718754877240656</v>
      </c>
      <c r="AA77" s="372">
        <f>SUMIF(INPUT!$N$7:$VO$7,$C77,INPUT!$N$167:$VO$167)+SUMIF(INPUT!$N$7:$VO$7,$C77,INPUT!$N$168:$VO$168)</f>
        <v>15195.149888285458</v>
      </c>
      <c r="AB77" s="372">
        <f>SUMIF(INPUT!$N$7:$VO$7,$C77,INPUT!$N$172:$VO$172)+SUMIF(INPUT!$N$7:$VO$7,$C77,INPUT!$N$173:$VO$173)</f>
        <v>2389.6968787655014</v>
      </c>
      <c r="AC77" s="372">
        <f t="shared" si="14"/>
        <v>-2689.1451319991907</v>
      </c>
      <c r="AD77" s="372">
        <f>-SUMIF(INPUT!$N$7:$CK$7,$C77,INPUT!$N$183:$CK$183)</f>
        <v>0</v>
      </c>
      <c r="AE77" s="372">
        <f>-SUMIF(INPUT!$N$7:$CK$7,$C77,INPUT!$N$184:$CK$184)</f>
        <v>0</v>
      </c>
      <c r="AF77" s="372">
        <f t="shared" si="22"/>
        <v>-6752.3325532872523</v>
      </c>
      <c r="AG77" s="375" t="e">
        <f>AF77*HLOOKUP(YEAR(C77),INPUT!$E$53:$P$58,6,FALSE)+F77+I77</f>
        <v>#VALUE!</v>
      </c>
      <c r="AI77" s="381" t="str">
        <v>Jan23 - Dec23</v>
      </c>
      <c r="AJ77" s="376">
        <f>V77/$V$8*WACC!$G$10/12</f>
        <v>1312.3102558874684</v>
      </c>
      <c r="AN77" s="370"/>
      <c r="AP77" s="376">
        <f t="shared" si="24"/>
        <v>-1169.8196666666663</v>
      </c>
    </row>
    <row r="78" spans="1:42" s="376" customFormat="1" hidden="1" outlineLevel="1">
      <c r="A78" s="370" t="str">
        <f t="shared" ref="A78:A84" si="25">IF(MONTH(C78)=12,B78,"")</f>
        <v/>
      </c>
      <c r="B78" s="370">
        <f t="shared" si="7"/>
        <v>2023</v>
      </c>
      <c r="C78" s="371">
        <v>45047</v>
      </c>
      <c r="D78" s="372">
        <f t="shared" si="4"/>
        <v>0</v>
      </c>
      <c r="E78" s="372">
        <f>SUMIF(INPUT!$F$7:$VO$7,$C78,INPUT!$F$66:$VO$66)</f>
        <v>0</v>
      </c>
      <c r="F78" s="372">
        <f>-SUMIF(INPUT!$F$7:$VO$7,$C78,INPUT!$F$67:$VO$67)</f>
        <v>0</v>
      </c>
      <c r="G78" s="372">
        <f t="shared" si="5"/>
        <v>0</v>
      </c>
      <c r="H78" s="373" t="e">
        <f>SUMIF(INPUT!$F$7:$VO$7,$C78,INPUT!$F$195:$VO$195)</f>
        <v>#VALUE!</v>
      </c>
      <c r="I78" s="372" t="e">
        <f t="shared" si="6"/>
        <v>#VALUE!</v>
      </c>
      <c r="J78" s="374">
        <f>L77+Balances!I67+Balances!J67</f>
        <v>52519.925139262763</v>
      </c>
      <c r="K78" s="372">
        <f>SUMIF(INPUT!$O$7:$VO$7,$C78,INPUT!$O$87:$VO$87)+SUMIF(INPUT!$O$7:$VO$7,$C78,INPUT!$O$108:$VO$108)</f>
        <v>-5650.7172499999997</v>
      </c>
      <c r="L78" s="374">
        <f t="shared" si="15"/>
        <v>46869.207889262761</v>
      </c>
      <c r="M78" s="374">
        <f>O77+Balances!K67</f>
        <v>277603.55374411738</v>
      </c>
      <c r="N78" s="374">
        <f>SUMIF(INPUT!$O$7:$VO$7,$C78,INPUT!$O$129:$VO$129)</f>
        <v>0</v>
      </c>
      <c r="O78" s="374">
        <f t="shared" si="16"/>
        <v>277603.55374411738</v>
      </c>
      <c r="P78" s="374">
        <f>R77+Balances!L67</f>
        <v>209996.42988172075</v>
      </c>
      <c r="Q78" s="374">
        <f>SUMIF(INPUT!$O$7:$VO$7,$C78,INPUT!$O$150:$VO$150)</f>
        <v>0</v>
      </c>
      <c r="R78" s="374">
        <f t="shared" si="17"/>
        <v>209996.42988172075</v>
      </c>
      <c r="S78" s="378">
        <f t="shared" si="18"/>
        <v>0.79297855211802248</v>
      </c>
      <c r="T78" s="374">
        <f>SUMIF(INPUT!$O$7:$VO$7,$C78,INPUT!$O$87:$VO$87)</f>
        <v>-4480.8975833333334</v>
      </c>
      <c r="U78" s="374">
        <f>'RateBase-G'!L62</f>
        <v>310520.30984921911</v>
      </c>
      <c r="V78" s="374">
        <f t="shared" si="19"/>
        <v>1665.4562593750052</v>
      </c>
      <c r="W78" s="374">
        <f>Y77+Balances!I67</f>
        <v>9358.5577278952514</v>
      </c>
      <c r="X78" s="372">
        <f>SUMIF(INPUT!$O$7:$VO$7,$C78,INPUT!$O$108:$VO$108)</f>
        <v>-1169.8196666666668</v>
      </c>
      <c r="Y78" s="374">
        <f t="shared" si="23"/>
        <v>8188.7380612285851</v>
      </c>
      <c r="Z78" s="374">
        <f t="shared" si="21"/>
        <v>-47.398901613046213</v>
      </c>
      <c r="AA78" s="372">
        <f>SUMIF(INPUT!$N$7:$VO$7,$C78,INPUT!$N$167:$VO$167)+SUMIF(INPUT!$N$7:$VO$7,$C78,INPUT!$N$168:$VO$168)</f>
        <v>15195.149888285458</v>
      </c>
      <c r="AB78" s="372">
        <f>SUMIF(INPUT!$N$7:$VO$7,$C78,INPUT!$N$172:$VO$172)+SUMIF(INPUT!$N$7:$VO$7,$C78,INPUT!$N$173:$VO$173)</f>
        <v>2389.6968787655014</v>
      </c>
      <c r="AC78" s="372">
        <f t="shared" si="14"/>
        <v>-2689.1451319991907</v>
      </c>
      <c r="AD78" s="372">
        <f>-SUMIF(INPUT!$N$7:$CK$7,$C78,INPUT!$N$183:$CK$183)</f>
        <v>0</v>
      </c>
      <c r="AE78" s="372">
        <f>-SUMIF(INPUT!$N$7:$CK$7,$C78,INPUT!$N$184:$CK$184)</f>
        <v>0</v>
      </c>
      <c r="AF78" s="372">
        <f t="shared" si="22"/>
        <v>-6721.805024237231</v>
      </c>
      <c r="AG78" s="375" t="e">
        <f>AF78*HLOOKUP(YEAR(C78),INPUT!$E$53:$P$58,6,FALSE)+F78+I78</f>
        <v>#VALUE!</v>
      </c>
      <c r="AI78" s="381" t="str">
        <v>Jan23 - Dec23</v>
      </c>
      <c r="AJ78" s="376">
        <f>V78/$V$8*WACC!$G$10/12</f>
        <v>1331.6662398149404</v>
      </c>
      <c r="AN78" s="370"/>
      <c r="AP78" s="376">
        <f t="shared" si="24"/>
        <v>-1169.8196666666663</v>
      </c>
    </row>
    <row r="79" spans="1:42" s="376" customFormat="1" hidden="1" outlineLevel="1">
      <c r="A79" s="370" t="str">
        <f t="shared" si="25"/>
        <v/>
      </c>
      <c r="B79" s="370">
        <f t="shared" si="7"/>
        <v>2023</v>
      </c>
      <c r="C79" s="371">
        <v>45078</v>
      </c>
      <c r="D79" s="372">
        <f t="shared" si="4"/>
        <v>0</v>
      </c>
      <c r="E79" s="372">
        <f>SUMIF(INPUT!$F$7:$VO$7,$C79,INPUT!$F$66:$VO$66)</f>
        <v>0</v>
      </c>
      <c r="F79" s="372">
        <f>-SUMIF(INPUT!$F$7:$VO$7,$C79,INPUT!$F$67:$VO$67)</f>
        <v>0</v>
      </c>
      <c r="G79" s="372">
        <f t="shared" si="5"/>
        <v>0</v>
      </c>
      <c r="H79" s="373" t="e">
        <f>SUMIF(INPUT!$F$7:$VO$7,$C79,INPUT!$F$195:$VO$195)</f>
        <v>#VALUE!</v>
      </c>
      <c r="I79" s="372" t="e">
        <f t="shared" si="6"/>
        <v>#VALUE!</v>
      </c>
      <c r="J79" s="374">
        <f>L78+Balances!I68+Balances!J68</f>
        <v>46869.207889262761</v>
      </c>
      <c r="K79" s="372">
        <f>SUMIF(INPUT!$O$7:$VO$7,$C79,INPUT!$O$87:$VO$87)+SUMIF(INPUT!$O$7:$VO$7,$C79,INPUT!$O$108:$VO$108)</f>
        <v>-5650.7172499999997</v>
      </c>
      <c r="L79" s="374">
        <f t="shared" si="15"/>
        <v>41218.49063926276</v>
      </c>
      <c r="M79" s="374">
        <f>O78+Balances!K68</f>
        <v>277603.55374411738</v>
      </c>
      <c r="N79" s="374">
        <f>SUMIF(INPUT!$O$7:$VO$7,$C79,INPUT!$O$129:$VO$129)</f>
        <v>0</v>
      </c>
      <c r="O79" s="374">
        <f t="shared" si="16"/>
        <v>277603.55374411738</v>
      </c>
      <c r="P79" s="374">
        <f>R78+Balances!L68</f>
        <v>209996.42988172075</v>
      </c>
      <c r="Q79" s="374">
        <f>SUMIF(INPUT!$O$7:$VO$7,$C79,INPUT!$O$150:$VO$150)</f>
        <v>0</v>
      </c>
      <c r="R79" s="374">
        <f t="shared" si="17"/>
        <v>209996.42988172075</v>
      </c>
      <c r="S79" s="378">
        <f t="shared" si="18"/>
        <v>0.79297855211802248</v>
      </c>
      <c r="T79" s="374">
        <f>SUMIF(INPUT!$O$7:$VO$7,$C79,INPUT!$O$87:$VO$87)</f>
        <v>-4480.8975833333334</v>
      </c>
      <c r="U79" s="374">
        <f>'RateBase-G'!L63</f>
        <v>315001.20743255242</v>
      </c>
      <c r="V79" s="374">
        <f t="shared" si="19"/>
        <v>1689.6639351608319</v>
      </c>
      <c r="W79" s="374">
        <f>Y78+Balances!I68</f>
        <v>8188.7380612285851</v>
      </c>
      <c r="X79" s="372">
        <f>SUMIF(INPUT!$O$7:$VO$7,$C79,INPUT!$O$108:$VO$108)</f>
        <v>-1169.8196666666668</v>
      </c>
      <c r="Y79" s="374">
        <f t="shared" si="23"/>
        <v>7018.9183945619188</v>
      </c>
      <c r="Z79" s="374">
        <f t="shared" si="21"/>
        <v>-41.079048348851771</v>
      </c>
      <c r="AA79" s="372">
        <f>SUMIF(INPUT!$N$7:$VO$7,$C79,INPUT!$N$167:$VO$167)+SUMIF(INPUT!$N$7:$VO$7,$C79,INPUT!$N$168:$VO$168)</f>
        <v>15195.149888285458</v>
      </c>
      <c r="AB79" s="372">
        <f>SUMIF(INPUT!$N$7:$VO$7,$C79,INPUT!$N$172:$VO$172)+SUMIF(INPUT!$N$7:$VO$7,$C79,INPUT!$N$173:$VO$173)</f>
        <v>2389.6968787655014</v>
      </c>
      <c r="AC79" s="372">
        <f t="shared" si="14"/>
        <v>-2689.1451319991907</v>
      </c>
      <c r="AD79" s="372">
        <f>-SUMIF(INPUT!$N$7:$CK$7,$C79,INPUT!$N$183:$CK$183)</f>
        <v>0</v>
      </c>
      <c r="AE79" s="372">
        <f>-SUMIF(INPUT!$N$7:$CK$7,$C79,INPUT!$N$184:$CK$184)</f>
        <v>0</v>
      </c>
      <c r="AF79" s="372">
        <f t="shared" si="22"/>
        <v>-6691.2774951872098</v>
      </c>
      <c r="AG79" s="375" t="e">
        <f>AF79*HLOOKUP(YEAR(C79),INPUT!$E$53:$P$58,6,FALSE)+F79+I79</f>
        <v>#VALUE!</v>
      </c>
      <c r="AI79" s="381" t="str">
        <v>Jan23 - Dec23</v>
      </c>
      <c r="AJ79" s="376">
        <f>V79/$V$8*WACC!$G$10/12</f>
        <v>1351.022223742413</v>
      </c>
      <c r="AN79" s="370"/>
      <c r="AP79" s="376">
        <f t="shared" si="24"/>
        <v>-1169.8196666666663</v>
      </c>
    </row>
    <row r="80" spans="1:42" s="376" customFormat="1" hidden="1" outlineLevel="1">
      <c r="A80" s="370" t="str">
        <f t="shared" si="25"/>
        <v/>
      </c>
      <c r="B80" s="370">
        <f t="shared" si="7"/>
        <v>2023</v>
      </c>
      <c r="C80" s="371">
        <v>45108</v>
      </c>
      <c r="D80" s="372">
        <f t="shared" ref="D80:D85" si="26">G79</f>
        <v>0</v>
      </c>
      <c r="E80" s="372">
        <f>SUMIF(INPUT!$F$7:$VO$7,$C80,INPUT!$F$66:$VO$66)</f>
        <v>0</v>
      </c>
      <c r="F80" s="372">
        <f>-SUMIF(INPUT!$F$7:$VO$7,$C80,INPUT!$F$67:$VO$67)</f>
        <v>0</v>
      </c>
      <c r="G80" s="372">
        <f t="shared" ref="G80:G97" si="27">D80+E80+F80</f>
        <v>0</v>
      </c>
      <c r="H80" s="373" t="e">
        <f>SUMIF(INPUT!$F$7:$VO$7,$C80,INPUT!$F$195:$VO$195)</f>
        <v>#VALUE!</v>
      </c>
      <c r="I80" s="372" t="e">
        <f t="shared" si="6"/>
        <v>#VALUE!</v>
      </c>
      <c r="J80" s="374">
        <f>L79+Balances!I69+Balances!J69</f>
        <v>41218.49063926276</v>
      </c>
      <c r="K80" s="372">
        <f>SUMIF(INPUT!$O$7:$VO$7,$C80,INPUT!$O$87:$VO$87)+SUMIF(INPUT!$O$7:$VO$7,$C80,INPUT!$O$108:$VO$108)</f>
        <v>-5650.7172499999997</v>
      </c>
      <c r="L80" s="374">
        <f t="shared" si="15"/>
        <v>35567.773389262758</v>
      </c>
      <c r="M80" s="374">
        <f>O79+Balances!K69</f>
        <v>277603.55374411738</v>
      </c>
      <c r="N80" s="374">
        <f>SUMIF(INPUT!$O$7:$VO$7,$C80,INPUT!$O$129:$VO$129)</f>
        <v>0</v>
      </c>
      <c r="O80" s="374">
        <f t="shared" si="16"/>
        <v>277603.55374411738</v>
      </c>
      <c r="P80" s="374">
        <f>R79+Balances!L69</f>
        <v>209996.42988172075</v>
      </c>
      <c r="Q80" s="374">
        <f>SUMIF(INPUT!$O$7:$VO$7,$C80,INPUT!$O$150:$VO$150)</f>
        <v>0</v>
      </c>
      <c r="R80" s="374">
        <f t="shared" si="17"/>
        <v>209996.42988172075</v>
      </c>
      <c r="S80" s="378">
        <f t="shared" si="18"/>
        <v>0.79297855211802248</v>
      </c>
      <c r="T80" s="374">
        <f>SUMIF(INPUT!$O$7:$VO$7,$C80,INPUT!$O$87:$VO$87)</f>
        <v>-4480.8975833333334</v>
      </c>
      <c r="U80" s="374">
        <f>'RateBase-G'!L64</f>
        <v>319482.10501588578</v>
      </c>
      <c r="V80" s="374">
        <f t="shared" si="19"/>
        <v>1713.8716109466584</v>
      </c>
      <c r="W80" s="374">
        <f>Y79+Balances!I69</f>
        <v>7018.9183945619188</v>
      </c>
      <c r="X80" s="372">
        <f>SUMIF(INPUT!$O$7:$VO$7,$C80,INPUT!$O$108:$VO$108)</f>
        <v>-1169.8196666666668</v>
      </c>
      <c r="Y80" s="374">
        <f t="shared" si="23"/>
        <v>5849.0987278952525</v>
      </c>
      <c r="Z80" s="374">
        <f t="shared" si="21"/>
        <v>-34.759195084657328</v>
      </c>
      <c r="AA80" s="372">
        <f>SUMIF(INPUT!$N$7:$VO$7,$C80,INPUT!$N$167:$VO$167)+SUMIF(INPUT!$N$7:$VO$7,$C80,INPUT!$N$168:$VO$168)</f>
        <v>15195.149888285458</v>
      </c>
      <c r="AB80" s="372">
        <f>SUMIF(INPUT!$N$7:$VO$7,$C80,INPUT!$N$172:$VO$172)+SUMIF(INPUT!$N$7:$VO$7,$C80,INPUT!$N$173:$VO$173)</f>
        <v>2389.6968787655014</v>
      </c>
      <c r="AC80" s="372">
        <f t="shared" si="14"/>
        <v>-2689.1451319991907</v>
      </c>
      <c r="AD80" s="372">
        <f>-SUMIF(INPUT!$N$7:$CK$7,$C80,INPUT!$N$183:$CK$183)</f>
        <v>0</v>
      </c>
      <c r="AE80" s="372">
        <f>-SUMIF(INPUT!$N$7:$CK$7,$C80,INPUT!$N$184:$CK$184)</f>
        <v>0</v>
      </c>
      <c r="AF80" s="372">
        <f t="shared" si="22"/>
        <v>-6660.7499661371885</v>
      </c>
      <c r="AG80" s="375" t="e">
        <f>AF80*HLOOKUP(YEAR(C80),INPUT!$E$53:$P$58,6,FALSE)+F80+I80</f>
        <v>#VALUE!</v>
      </c>
      <c r="AI80" s="381" t="str">
        <v>Jan23 - Dec23</v>
      </c>
      <c r="AJ80" s="376">
        <f>V80/$V$8*WACC!$G$10/12</f>
        <v>1370.3782076698853</v>
      </c>
      <c r="AN80" s="370"/>
      <c r="AP80" s="376">
        <f t="shared" si="24"/>
        <v>-1169.8196666666663</v>
      </c>
    </row>
    <row r="81" spans="1:42" s="376" customFormat="1" hidden="1" outlineLevel="1">
      <c r="A81" s="370" t="str">
        <f t="shared" si="25"/>
        <v/>
      </c>
      <c r="B81" s="370">
        <f t="shared" si="7"/>
        <v>2023</v>
      </c>
      <c r="C81" s="371">
        <v>45139</v>
      </c>
      <c r="D81" s="372">
        <f t="shared" si="26"/>
        <v>0</v>
      </c>
      <c r="E81" s="372">
        <f>SUMIF(INPUT!$F$7:$VO$7,$C81,INPUT!$F$66:$VO$66)</f>
        <v>0</v>
      </c>
      <c r="F81" s="372">
        <f>-SUMIF(INPUT!$F$7:$VO$7,$C81,INPUT!$F$67:$VO$67)</f>
        <v>0</v>
      </c>
      <c r="G81" s="372">
        <f t="shared" si="27"/>
        <v>0</v>
      </c>
      <c r="H81" s="373" t="e">
        <f>SUMIF(INPUT!$F$7:$VO$7,$C81,INPUT!$F$195:$VO$195)</f>
        <v>#VALUE!</v>
      </c>
      <c r="I81" s="372" t="e">
        <f t="shared" si="6"/>
        <v>#VALUE!</v>
      </c>
      <c r="J81" s="374">
        <f>L80+Balances!I70+Balances!J70</f>
        <v>35567.773389262758</v>
      </c>
      <c r="K81" s="372">
        <f>SUMIF(INPUT!$O$7:$VO$7,$C81,INPUT!$O$87:$VO$87)+SUMIF(INPUT!$O$7:$VO$7,$C81,INPUT!$O$108:$VO$108)</f>
        <v>-5650.7172499999997</v>
      </c>
      <c r="L81" s="374">
        <f t="shared" si="15"/>
        <v>29917.056139262757</v>
      </c>
      <c r="M81" s="374">
        <f>O80+Balances!K70</f>
        <v>277603.55374411738</v>
      </c>
      <c r="N81" s="374">
        <f>SUMIF(INPUT!$O$7:$VO$7,$C81,INPUT!$O$129:$VO$129)</f>
        <v>0</v>
      </c>
      <c r="O81" s="374">
        <f t="shared" si="16"/>
        <v>277603.55374411738</v>
      </c>
      <c r="P81" s="374">
        <f>R80+Balances!L70</f>
        <v>209996.42988172075</v>
      </c>
      <c r="Q81" s="374">
        <f>SUMIF(INPUT!$O$7:$VO$7,$C81,INPUT!$O$150:$VO$150)</f>
        <v>0</v>
      </c>
      <c r="R81" s="374">
        <f t="shared" si="17"/>
        <v>209996.42988172075</v>
      </c>
      <c r="S81" s="378">
        <f t="shared" si="18"/>
        <v>0.79297855211802248</v>
      </c>
      <c r="T81" s="374">
        <f>SUMIF(INPUT!$O$7:$VO$7,$C81,INPUT!$O$87:$VO$87)</f>
        <v>-4480.8975833333334</v>
      </c>
      <c r="U81" s="374">
        <f>'RateBase-G'!L65</f>
        <v>323963.00259921909</v>
      </c>
      <c r="V81" s="374">
        <f t="shared" si="19"/>
        <v>1738.0792867324847</v>
      </c>
      <c r="W81" s="374">
        <f>Y80+Balances!I70</f>
        <v>5849.0987278952525</v>
      </c>
      <c r="X81" s="372">
        <f>SUMIF(INPUT!$O$7:$VO$7,$C81,INPUT!$O$108:$VO$108)</f>
        <v>-1169.8196666666668</v>
      </c>
      <c r="Y81" s="374">
        <f t="shared" si="23"/>
        <v>4679.2790612285862</v>
      </c>
      <c r="Z81" s="374">
        <f t="shared" si="21"/>
        <v>-28.439341820462889</v>
      </c>
      <c r="AA81" s="372">
        <f>SUMIF(INPUT!$N$7:$VO$7,$C81,INPUT!$N$167:$VO$167)+SUMIF(INPUT!$N$7:$VO$7,$C81,INPUT!$N$168:$VO$168)</f>
        <v>15195.149888285458</v>
      </c>
      <c r="AB81" s="372">
        <f>SUMIF(INPUT!$N$7:$VO$7,$C81,INPUT!$N$172:$VO$172)+SUMIF(INPUT!$N$7:$VO$7,$C81,INPUT!$N$173:$VO$173)</f>
        <v>2389.6968787655014</v>
      </c>
      <c r="AC81" s="372">
        <f t="shared" si="14"/>
        <v>-2689.1451319991907</v>
      </c>
      <c r="AD81" s="372">
        <f>-SUMIF(INPUT!$N$7:$CK$7,$C81,INPUT!$N$183:$CK$183)</f>
        <v>0</v>
      </c>
      <c r="AE81" s="372">
        <f>-SUMIF(INPUT!$N$7:$CK$7,$C81,INPUT!$N$184:$CK$184)</f>
        <v>0</v>
      </c>
      <c r="AF81" s="372">
        <f t="shared" si="22"/>
        <v>-6630.2224370871691</v>
      </c>
      <c r="AG81" s="375" t="e">
        <f>AF81*HLOOKUP(YEAR(C81),INPUT!$E$53:$P$58,6,FALSE)+F81+I81</f>
        <v>#VALUE!</v>
      </c>
      <c r="AI81" s="381" t="str">
        <v>Jan23 - Dec23</v>
      </c>
      <c r="AJ81" s="376">
        <f>V81/$V$8*WACC!$G$10/12</f>
        <v>1389.7341915973575</v>
      </c>
      <c r="AN81" s="370"/>
      <c r="AP81" s="376">
        <f t="shared" si="24"/>
        <v>-1169.8196666666663</v>
      </c>
    </row>
    <row r="82" spans="1:42" s="376" customFormat="1" hidden="1" outlineLevel="1">
      <c r="A82" s="370" t="str">
        <f t="shared" si="25"/>
        <v/>
      </c>
      <c r="B82" s="370">
        <f t="shared" si="7"/>
        <v>2023</v>
      </c>
      <c r="C82" s="371">
        <v>45170</v>
      </c>
      <c r="D82" s="372">
        <f t="shared" si="26"/>
        <v>0</v>
      </c>
      <c r="E82" s="372">
        <f>SUMIF(INPUT!$F$7:$VO$7,$C82,INPUT!$F$66:$VO$66)</f>
        <v>0</v>
      </c>
      <c r="F82" s="372">
        <f>-SUMIF(INPUT!$F$7:$VO$7,$C82,INPUT!$F$67:$VO$67)</f>
        <v>0</v>
      </c>
      <c r="G82" s="372">
        <f t="shared" si="27"/>
        <v>0</v>
      </c>
      <c r="H82" s="373" t="e">
        <f>SUMIF(INPUT!$F$7:$VO$7,$C82,INPUT!$F$195:$VO$195)</f>
        <v>#VALUE!</v>
      </c>
      <c r="I82" s="372" t="e">
        <f t="shared" ref="I82:I85" si="28">-(G81+G82)/2*H82/12</f>
        <v>#VALUE!</v>
      </c>
      <c r="J82" s="374">
        <f>L81+Balances!I71+Balances!J71</f>
        <v>29917.056139262757</v>
      </c>
      <c r="K82" s="372">
        <f>SUMIF(INPUT!$O$7:$VO$7,$C82,INPUT!$O$87:$VO$87)+SUMIF(INPUT!$O$7:$VO$7,$C82,INPUT!$O$108:$VO$108)</f>
        <v>-5650.7172499999997</v>
      </c>
      <c r="L82" s="374">
        <f t="shared" si="15"/>
        <v>24266.338889262755</v>
      </c>
      <c r="M82" s="374">
        <f>O81+Balances!K71</f>
        <v>277603.55374411738</v>
      </c>
      <c r="N82" s="374">
        <f>SUMIF(INPUT!$O$7:$VO$7,$C82,INPUT!$O$129:$VO$129)</f>
        <v>0</v>
      </c>
      <c r="O82" s="374">
        <f t="shared" si="16"/>
        <v>277603.55374411738</v>
      </c>
      <c r="P82" s="374">
        <f>R81+Balances!L71</f>
        <v>209996.42988172075</v>
      </c>
      <c r="Q82" s="374">
        <f>SUMIF(INPUT!$O$7:$VO$7,$C82,INPUT!$O$150:$VO$150)</f>
        <v>0</v>
      </c>
      <c r="R82" s="374">
        <f t="shared" si="17"/>
        <v>209996.42988172075</v>
      </c>
      <c r="S82" s="378">
        <f t="shared" si="18"/>
        <v>0.79297855211802248</v>
      </c>
      <c r="T82" s="374">
        <f>SUMIF(INPUT!$O$7:$VO$7,$C82,INPUT!$O$87:$VO$87)</f>
        <v>-4480.8975833333334</v>
      </c>
      <c r="U82" s="374">
        <f>'RateBase-G'!L66</f>
        <v>328443.90018255246</v>
      </c>
      <c r="V82" s="374">
        <f t="shared" si="19"/>
        <v>1762.2869625183109</v>
      </c>
      <c r="W82" s="374">
        <f>Y81+Balances!I71</f>
        <v>4679.2790612285862</v>
      </c>
      <c r="X82" s="372">
        <f>SUMIF(INPUT!$O$7:$VO$7,$C82,INPUT!$O$108:$VO$108)</f>
        <v>-1169.8196666666668</v>
      </c>
      <c r="Y82" s="374">
        <f t="shared" si="23"/>
        <v>3509.4593945619195</v>
      </c>
      <c r="Z82" s="374">
        <f t="shared" si="21"/>
        <v>-22.119488556268447</v>
      </c>
      <c r="AA82" s="372">
        <f>SUMIF(INPUT!$N$7:$VO$7,$C82,INPUT!$N$167:$VO$167)+SUMIF(INPUT!$N$7:$VO$7,$C82,INPUT!$N$168:$VO$168)</f>
        <v>15195.149888285458</v>
      </c>
      <c r="AB82" s="372">
        <f>SUMIF(INPUT!$N$7:$VO$7,$C82,INPUT!$N$172:$VO$172)+SUMIF(INPUT!$N$7:$VO$7,$C82,INPUT!$N$173:$VO$173)</f>
        <v>2389.6968787655014</v>
      </c>
      <c r="AC82" s="372">
        <f t="shared" si="14"/>
        <v>-2689.1451319991907</v>
      </c>
      <c r="AD82" s="372">
        <f>-SUMIF(INPUT!$N$7:$CK$7,$C82,INPUT!$N$183:$CK$183)</f>
        <v>0</v>
      </c>
      <c r="AE82" s="372">
        <f>-SUMIF(INPUT!$N$7:$CK$7,$C82,INPUT!$N$184:$CK$184)</f>
        <v>0</v>
      </c>
      <c r="AF82" s="372">
        <f t="shared" si="22"/>
        <v>-6599.6949080371478</v>
      </c>
      <c r="AG82" s="375" t="e">
        <f>AF82*HLOOKUP(YEAR(C82),INPUT!$E$53:$P$58,6,FALSE)+F82+I82</f>
        <v>#VALUE!</v>
      </c>
      <c r="AI82" s="381" t="str">
        <v>Jan23 - Dec23</v>
      </c>
      <c r="AJ82" s="376">
        <f>V82/$V$8*WACC!$G$10/12</f>
        <v>1409.0901755248294</v>
      </c>
      <c r="AN82" s="370"/>
      <c r="AP82" s="376">
        <f t="shared" si="24"/>
        <v>-1169.8196666666663</v>
      </c>
    </row>
    <row r="83" spans="1:42" s="376" customFormat="1" hidden="1" outlineLevel="1">
      <c r="A83" s="370" t="str">
        <f t="shared" si="25"/>
        <v/>
      </c>
      <c r="B83" s="370">
        <f t="shared" si="7"/>
        <v>2023</v>
      </c>
      <c r="C83" s="371">
        <v>45200</v>
      </c>
      <c r="D83" s="372">
        <f t="shared" si="26"/>
        <v>0</v>
      </c>
      <c r="E83" s="372">
        <f>SUMIF(INPUT!$F$7:$VO$7,$C83,INPUT!$F$66:$VO$66)</f>
        <v>0</v>
      </c>
      <c r="F83" s="372">
        <f>-SUMIF(INPUT!$F$7:$VO$7,$C83,INPUT!$F$67:$VO$67)</f>
        <v>0</v>
      </c>
      <c r="G83" s="372">
        <f t="shared" si="27"/>
        <v>0</v>
      </c>
      <c r="H83" s="373" t="e">
        <f>SUMIF(INPUT!$F$7:$VO$7,$C83,INPUT!$F$195:$VO$195)</f>
        <v>#VALUE!</v>
      </c>
      <c r="I83" s="372" t="e">
        <f t="shared" si="28"/>
        <v>#VALUE!</v>
      </c>
      <c r="J83" s="374">
        <f>L82+Balances!I72+Balances!J72</f>
        <v>24266.338889262755</v>
      </c>
      <c r="K83" s="372">
        <f>SUMIF(INPUT!$O$7:$VO$7,$C83,INPUT!$O$87:$VO$87)+SUMIF(INPUT!$O$7:$VO$7,$C83,INPUT!$O$108:$VO$108)</f>
        <v>-5650.7172499999997</v>
      </c>
      <c r="L83" s="374">
        <f t="shared" si="15"/>
        <v>18615.621639262754</v>
      </c>
      <c r="M83" s="374">
        <f>O82+Balances!K72</f>
        <v>277603.55374411738</v>
      </c>
      <c r="N83" s="374">
        <f>SUMIF(INPUT!$O$7:$VO$7,$C83,INPUT!$O$129:$VO$129)</f>
        <v>0</v>
      </c>
      <c r="O83" s="374">
        <f t="shared" si="16"/>
        <v>277603.55374411738</v>
      </c>
      <c r="P83" s="374">
        <f>R82+Balances!L72</f>
        <v>209996.42988172075</v>
      </c>
      <c r="Q83" s="374">
        <f>SUMIF(INPUT!$O$7:$VO$7,$C83,INPUT!$O$150:$VO$150)</f>
        <v>0</v>
      </c>
      <c r="R83" s="374">
        <f t="shared" si="17"/>
        <v>209996.42988172075</v>
      </c>
      <c r="S83" s="378">
        <f t="shared" si="18"/>
        <v>0.79297855211802248</v>
      </c>
      <c r="T83" s="374">
        <f>SUMIF(INPUT!$O$7:$VO$7,$C83,INPUT!$O$87:$VO$87)</f>
        <v>-4480.8975833333334</v>
      </c>
      <c r="U83" s="374">
        <f>'RateBase-G'!L67</f>
        <v>332924.79776588577</v>
      </c>
      <c r="V83" s="374">
        <f t="shared" si="19"/>
        <v>1786.4946383041374</v>
      </c>
      <c r="W83" s="374">
        <f>Y82+Balances!I72</f>
        <v>3509.4593945619195</v>
      </c>
      <c r="X83" s="372">
        <f>SUMIF(INPUT!$O$7:$VO$7,$C83,INPUT!$O$108:$VO$108)</f>
        <v>-1169.8196666666668</v>
      </c>
      <c r="Y83" s="374">
        <f t="shared" si="23"/>
        <v>2339.6397278952527</v>
      </c>
      <c r="Z83" s="374">
        <f t="shared" si="21"/>
        <v>-15.799635292073999</v>
      </c>
      <c r="AA83" s="372">
        <f>SUMIF(INPUT!$N$7:$VO$7,$C83,INPUT!$N$167:$VO$167)+SUMIF(INPUT!$N$7:$VO$7,$C83,INPUT!$N$168:$VO$168)</f>
        <v>15195.149888285458</v>
      </c>
      <c r="AB83" s="372">
        <f>SUMIF(INPUT!$N$7:$VO$7,$C83,INPUT!$N$172:$VO$172)+SUMIF(INPUT!$N$7:$VO$7,$C83,INPUT!$N$173:$VO$173)</f>
        <v>2389.6968787655014</v>
      </c>
      <c r="AC83" s="372">
        <f t="shared" si="14"/>
        <v>-2689.1451319991907</v>
      </c>
      <c r="AD83" s="372">
        <f>-SUMIF(INPUT!$N$7:$CK$7,$C83,INPUT!$N$183:$CK$183)</f>
        <v>0</v>
      </c>
      <c r="AE83" s="372">
        <f>-SUMIF(INPUT!$N$7:$CK$7,$C83,INPUT!$N$184:$CK$184)</f>
        <v>0</v>
      </c>
      <c r="AF83" s="372">
        <f t="shared" si="22"/>
        <v>-6569.1673789871265</v>
      </c>
      <c r="AG83" s="375" t="e">
        <f>AF83*HLOOKUP(YEAR(C83),INPUT!$E$53:$P$58,6,FALSE)+F83+I83</f>
        <v>#VALUE!</v>
      </c>
      <c r="AI83" s="381" t="str">
        <v>Jan23 - Dec23</v>
      </c>
      <c r="AJ83" s="376">
        <f>V83/$V$8*WACC!$G$10/12</f>
        <v>1428.4461594523018</v>
      </c>
      <c r="AN83" s="370"/>
      <c r="AP83" s="376">
        <f t="shared" si="24"/>
        <v>-1169.8196666666663</v>
      </c>
    </row>
    <row r="84" spans="1:42" s="376" customFormat="1" hidden="1" outlineLevel="1">
      <c r="A84" s="370" t="str">
        <f t="shared" si="25"/>
        <v/>
      </c>
      <c r="B84" s="370">
        <f t="shared" si="7"/>
        <v>2023</v>
      </c>
      <c r="C84" s="371">
        <v>45231</v>
      </c>
      <c r="D84" s="372">
        <f t="shared" si="26"/>
        <v>0</v>
      </c>
      <c r="E84" s="372">
        <f>SUMIF(INPUT!$F$7:$VO$7,$C84,INPUT!$F$66:$VO$66)</f>
        <v>0</v>
      </c>
      <c r="F84" s="372">
        <f>-SUMIF(INPUT!$F$7:$VO$7,$C84,INPUT!$F$67:$VO$67)</f>
        <v>0</v>
      </c>
      <c r="G84" s="372">
        <f t="shared" si="27"/>
        <v>0</v>
      </c>
      <c r="H84" s="373" t="e">
        <f>SUMIF(INPUT!$F$7:$VO$7,$C84,INPUT!$F$195:$VO$195)</f>
        <v>#VALUE!</v>
      </c>
      <c r="I84" s="372" t="e">
        <f t="shared" si="28"/>
        <v>#VALUE!</v>
      </c>
      <c r="J84" s="374">
        <f>L83+Balances!I73+Balances!J73</f>
        <v>18615.621639262754</v>
      </c>
      <c r="K84" s="372">
        <f>SUMIF(INPUT!$O$7:$VO$7,$C84,INPUT!$O$87:$VO$87)+SUMIF(INPUT!$O$7:$VO$7,$C84,INPUT!$O$108:$VO$108)</f>
        <v>-5650.7172499999997</v>
      </c>
      <c r="L84" s="374">
        <f t="shared" si="15"/>
        <v>12964.904389262754</v>
      </c>
      <c r="M84" s="374">
        <f>O83+Balances!K73</f>
        <v>277603.55374411738</v>
      </c>
      <c r="N84" s="374">
        <f>SUMIF(INPUT!$O$7:$VO$7,$C84,INPUT!$O$129:$VO$129)</f>
        <v>0</v>
      </c>
      <c r="O84" s="374">
        <f t="shared" si="16"/>
        <v>277603.55374411738</v>
      </c>
      <c r="P84" s="374">
        <f>R83+Balances!L73</f>
        <v>209996.42988172075</v>
      </c>
      <c r="Q84" s="374">
        <f>SUMIF(INPUT!$O$7:$VO$7,$C84,INPUT!$O$150:$VO$150)</f>
        <v>0</v>
      </c>
      <c r="R84" s="374">
        <f t="shared" si="17"/>
        <v>209996.42988172075</v>
      </c>
      <c r="S84" s="378">
        <f t="shared" si="18"/>
        <v>0.79297855211802248</v>
      </c>
      <c r="T84" s="374">
        <f>SUMIF(INPUT!$O$7:$VO$7,$C84,INPUT!$O$87:$VO$87)</f>
        <v>-4480.8975833333334</v>
      </c>
      <c r="U84" s="374">
        <f>'RateBase-G'!L68</f>
        <v>337405.69534921914</v>
      </c>
      <c r="V84" s="374">
        <f t="shared" si="19"/>
        <v>1810.7023140899641</v>
      </c>
      <c r="W84" s="374">
        <f>Y83+Balances!I73</f>
        <v>2339.6397278952527</v>
      </c>
      <c r="X84" s="372">
        <f>SUMIF(INPUT!$O$7:$VO$7,$C84,INPUT!$O$108:$VO$108)</f>
        <v>-1169.8196666666668</v>
      </c>
      <c r="Y84" s="374">
        <f t="shared" si="23"/>
        <v>1169.8200612285859</v>
      </c>
      <c r="Z84" s="374">
        <f t="shared" si="21"/>
        <v>-9.4797820278795548</v>
      </c>
      <c r="AA84" s="372">
        <f>SUMIF(INPUT!$N$7:$VO$7,$C84,INPUT!$N$167:$VO$167)+SUMIF(INPUT!$N$7:$VO$7,$C84,INPUT!$N$168:$VO$168)</f>
        <v>15195.149888285458</v>
      </c>
      <c r="AB84" s="372">
        <f>SUMIF(INPUT!$N$7:$VO$7,$C84,INPUT!$N$172:$VO$172)+SUMIF(INPUT!$N$7:$VO$7,$C84,INPUT!$N$173:$VO$173)</f>
        <v>2389.6968787655014</v>
      </c>
      <c r="AC84" s="372">
        <f t="shared" si="14"/>
        <v>-2689.1451319991907</v>
      </c>
      <c r="AD84" s="372">
        <f>-SUMIF(INPUT!$N$7:$CK$7,$C84,INPUT!$N$183:$CK$183)</f>
        <v>0</v>
      </c>
      <c r="AE84" s="372">
        <f>-SUMIF(INPUT!$N$7:$CK$7,$C84,INPUT!$N$184:$CK$184)</f>
        <v>0</v>
      </c>
      <c r="AF84" s="372">
        <f t="shared" si="22"/>
        <v>-6538.6398499371062</v>
      </c>
      <c r="AG84" s="375" t="e">
        <f>AF84*HLOOKUP(YEAR(C84),INPUT!$E$53:$P$58,6,FALSE)+F84+I84</f>
        <v>#VALUE!</v>
      </c>
      <c r="AI84" s="381" t="str">
        <v>Jan23 - Dec23</v>
      </c>
      <c r="AJ84" s="376">
        <f>V84/$V$8*WACC!$G$10/12</f>
        <v>1447.8021433797742</v>
      </c>
      <c r="AN84" s="370"/>
      <c r="AP84" s="376">
        <f t="shared" si="24"/>
        <v>-1169.8196666666663</v>
      </c>
    </row>
    <row r="85" spans="1:42" s="376" customFormat="1" hidden="1" outlineLevel="1">
      <c r="A85" s="370"/>
      <c r="B85" s="370">
        <f t="shared" si="7"/>
        <v>2023</v>
      </c>
      <c r="C85" s="371">
        <v>45261</v>
      </c>
      <c r="D85" s="372">
        <f t="shared" si="26"/>
        <v>0</v>
      </c>
      <c r="E85" s="372">
        <f>SUMIF(INPUT!$F$7:$VO$7,$C85,INPUT!$F$66:$VO$66)</f>
        <v>0</v>
      </c>
      <c r="F85" s="372">
        <f>-SUMIF(INPUT!$F$7:$VO$7,$C85,INPUT!$F$67:$VO$67)</f>
        <v>0</v>
      </c>
      <c r="G85" s="372">
        <f t="shared" si="27"/>
        <v>0</v>
      </c>
      <c r="H85" s="373" t="e">
        <f>SUMIF(INPUT!$F$7:$VO$7,$C85,INPUT!$F$195:$VO$195)</f>
        <v>#VALUE!</v>
      </c>
      <c r="I85" s="372" t="e">
        <f t="shared" si="28"/>
        <v>#VALUE!</v>
      </c>
      <c r="J85" s="374">
        <f>L84+Balances!I74+Balances!J74</f>
        <v>12964.904389262754</v>
      </c>
      <c r="K85" s="372">
        <f>SUMIF(INPUT!$O$7:$VO$7,$C85,INPUT!$O$87:$VO$87)+SUMIF(INPUT!$O$7:$VO$7,$C85,INPUT!$O$108:$VO$108)</f>
        <v>-5650.7172499999997</v>
      </c>
      <c r="L85" s="374">
        <f t="shared" si="15"/>
        <v>7314.1871392627545</v>
      </c>
      <c r="M85" s="374">
        <f>O84+Balances!K74</f>
        <v>277603.55374411738</v>
      </c>
      <c r="N85" s="374">
        <f>SUMIF(INPUT!$O$7:$VO$7,$C85,INPUT!$O$129:$VO$129)</f>
        <v>0</v>
      </c>
      <c r="O85" s="374">
        <f t="shared" si="16"/>
        <v>277603.55374411738</v>
      </c>
      <c r="P85" s="374">
        <f>R84+Balances!L74</f>
        <v>209996.42988172075</v>
      </c>
      <c r="Q85" s="374">
        <f>SUMIF(INPUT!$O$7:$VO$7,$C85,INPUT!$O$150:$VO$150)</f>
        <v>0</v>
      </c>
      <c r="R85" s="374">
        <f t="shared" si="17"/>
        <v>209996.42988172075</v>
      </c>
      <c r="S85" s="378">
        <f t="shared" si="18"/>
        <v>0.79297855211802248</v>
      </c>
      <c r="T85" s="374">
        <f>SUMIF(INPUT!$O$7:$VO$7,$C85,INPUT!$O$87:$VO$87)</f>
        <v>-4480.8975833333334</v>
      </c>
      <c r="U85" s="374">
        <f>'RateBase-G'!L69</f>
        <v>341886.59293255245</v>
      </c>
      <c r="V85" s="374">
        <f t="shared" si="19"/>
        <v>1834.9099898757904</v>
      </c>
      <c r="W85" s="374">
        <f>Y84+Balances!I74</f>
        <v>1169.8200612285859</v>
      </c>
      <c r="X85" s="372">
        <f>SUMIF(INPUT!$O$7:$VO$7,$C85,INPUT!$O$108:$VO$108)</f>
        <v>-1169.8196666666668</v>
      </c>
      <c r="Y85" s="374">
        <f t="shared" si="23"/>
        <v>3.9456191916542593E-4</v>
      </c>
      <c r="Z85" s="374">
        <f t="shared" si="21"/>
        <v>-3.1599287636851106</v>
      </c>
      <c r="AA85" s="372">
        <f>SUMIF(INPUT!$N$7:$VO$7,$C85,INPUT!$N$167:$VO$167)+SUMIF(INPUT!$N$7:$VO$7,$C85,INPUT!$N$168:$VO$168)</f>
        <v>15195.149888285458</v>
      </c>
      <c r="AB85" s="372">
        <f>SUMIF(INPUT!$N$7:$VO$7,$C85,INPUT!$N$172:$VO$172)+SUMIF(INPUT!$N$7:$VO$7,$C85,INPUT!$N$173:$VO$173)</f>
        <v>2389.6968787655014</v>
      </c>
      <c r="AC85" s="372">
        <f t="shared" si="14"/>
        <v>-2689.1451319991907</v>
      </c>
      <c r="AD85" s="372">
        <f>-SUMIF(INPUT!$N$7:$CK$7,$C85,INPUT!$N$183:$CK$183)</f>
        <v>0</v>
      </c>
      <c r="AE85" s="372">
        <f>-SUMIF(INPUT!$N$7:$CK$7,$C85,INPUT!$N$184:$CK$184)</f>
        <v>0</v>
      </c>
      <c r="AF85" s="372">
        <f t="shared" si="22"/>
        <v>-6508.1123208870849</v>
      </c>
      <c r="AG85" s="375" t="e">
        <f>AF85*HLOOKUP(YEAR(C85),INPUT!$E$53:$P$58,6,FALSE)+F85+I85</f>
        <v>#VALUE!</v>
      </c>
      <c r="AI85" s="381" t="str">
        <v>Jan23 - Dec23</v>
      </c>
      <c r="AJ85" s="376">
        <f>V85/$V$8*WACC!$G$10/12</f>
        <v>1467.1581273072463</v>
      </c>
      <c r="AN85" s="370"/>
      <c r="AP85" s="376">
        <f t="shared" si="24"/>
        <v>-1169.8196666666663</v>
      </c>
    </row>
    <row r="86" spans="1:42" hidden="1" outlineLevel="1">
      <c r="A86" s="23">
        <v>2024</v>
      </c>
      <c r="B86" s="23">
        <f t="shared" si="7"/>
        <v>2024</v>
      </c>
      <c r="C86" s="29">
        <v>45292</v>
      </c>
      <c r="D86" s="231"/>
      <c r="E86" s="231">
        <f>SUMIF(INPUT!$F$7:$VO$7,$C86,INPUT!$F$66:$VO$66)</f>
        <v>0</v>
      </c>
      <c r="F86" s="231">
        <f>-SUMIF(INPUT!$F$7:$VO$7,$C86,INPUT!$F$67:$VO$67)</f>
        <v>0</v>
      </c>
      <c r="G86" s="231">
        <f t="shared" si="27"/>
        <v>0</v>
      </c>
      <c r="H86" s="232" t="e">
        <f>SUMIF(INPUT!$F$7:$VO$7,$C86,INPUT!$F$195:$VO$195)</f>
        <v>#VALUE!</v>
      </c>
      <c r="I86" s="231" t="e">
        <f t="shared" ref="I86:I94" si="29">-(G85+G86)/2*H86/12</f>
        <v>#VALUE!</v>
      </c>
      <c r="J86" s="140">
        <f>L85+Balances!I75+Balances!J75</f>
        <v>7314.1871392627545</v>
      </c>
      <c r="K86" s="141">
        <f>SUMIF(INPUT!$O$7:$VO$7,$C86,INPUT!$O$87:$VO$87)+SUMIF(INPUT!$O$7:$VO$7,$C86,INPUT!$O$108:$VO$108)</f>
        <v>0</v>
      </c>
      <c r="L86" s="150">
        <f t="shared" ref="L86:L94" si="30">J86+K86</f>
        <v>7314.1871392627545</v>
      </c>
      <c r="M86" s="150">
        <f>O85+Balances!K75</f>
        <v>277603.55374411738</v>
      </c>
      <c r="N86" s="150">
        <f>SUMIF(INPUT!$O$7:$VO$7,$C86,INPUT!$O$129:$VO$129)</f>
        <v>-574.934042524917</v>
      </c>
      <c r="O86" s="150">
        <f t="shared" si="16"/>
        <v>277028.61970159248</v>
      </c>
      <c r="P86" s="150">
        <f>R85+Balances!L75</f>
        <v>209996.42988172075</v>
      </c>
      <c r="Q86" s="150">
        <f>SUMIF(INPUT!$O$7:$VO$7,$C86,INPUT!$O$150:$VO$150)</f>
        <v>-3191.1222222222223</v>
      </c>
      <c r="R86" s="150">
        <f t="shared" si="17"/>
        <v>206805.30765949853</v>
      </c>
      <c r="S86" s="165">
        <f t="shared" si="18"/>
        <v>0</v>
      </c>
      <c r="T86" s="150">
        <f>SUMIF(INPUT!$O$7:$VO$7,$C86,INPUT!$O$87:$VO$87)</f>
        <v>0</v>
      </c>
      <c r="U86" s="150">
        <f>'RateBase-G'!L70</f>
        <v>345605.52345610899</v>
      </c>
      <c r="V86" s="150">
        <f t="shared" si="19"/>
        <v>1857.0594338900221</v>
      </c>
      <c r="W86" s="150">
        <f>Y85+Balances!I75</f>
        <v>3.9456191916542593E-4</v>
      </c>
      <c r="X86" s="141">
        <f>SUMIF(INPUT!$O$7:$VO$7,$C86,INPUT!$O$108:$VO$108)</f>
        <v>0</v>
      </c>
      <c r="Y86" s="150">
        <f t="shared" si="23"/>
        <v>3.9456191916542593E-4</v>
      </c>
      <c r="Z86" s="150">
        <f t="shared" si="21"/>
        <v>-2.1315878881312831E-6</v>
      </c>
      <c r="AA86" s="141">
        <f>SUMIF(INPUT!$N$7:$VO$7,$C86,INPUT!$N$167:$VO$167)+SUMIF(INPUT!$N$7:$VO$7,$C86,INPUT!$N$168:$VO$168)</f>
        <v>15195.149888285458</v>
      </c>
      <c r="AB86" s="141">
        <f>SUMIF(INPUT!$N$7:$VO$7,$C86,INPUT!$N$172:$VO$172)+SUMIF(INPUT!$N$7:$VO$7,$C86,INPUT!$N$173:$VO$173)</f>
        <v>2389.6968787655014</v>
      </c>
      <c r="AC86" s="141">
        <f t="shared" si="14"/>
        <v>-2689.1451319991907</v>
      </c>
      <c r="AD86" s="141">
        <f>-SUMIF(INPUT!$N$7:$CK$7,$C86,INPUT!$N$183:$CK$183)</f>
        <v>0</v>
      </c>
      <c r="AE86" s="141">
        <f>-SUMIF(INPUT!$N$7:$CK$7,$C86,INPUT!$N$184:$CK$184)</f>
        <v>0</v>
      </c>
      <c r="AF86" s="141">
        <f t="shared" si="22"/>
        <v>-4598.1419649878953</v>
      </c>
      <c r="AG86" s="142" t="e">
        <f>AF86*HLOOKUP(YEAR(C86),INPUT!$E$53:$P$58,6,FALSE)+F86+I86</f>
        <v>#VALUE!</v>
      </c>
      <c r="AI86" s="143" t="str">
        <v>Jan24 - Dec24</v>
      </c>
      <c r="AJ86" s="39">
        <f>V86/$V$8*WACC!$G$10/12</f>
        <v>1484.8683893801106</v>
      </c>
      <c r="AN86" s="23"/>
      <c r="AP86" s="39">
        <f t="shared" si="24"/>
        <v>0</v>
      </c>
    </row>
    <row r="87" spans="1:42" hidden="1" outlineLevel="1">
      <c r="A87" s="23" t="str">
        <f t="shared" ref="A87:A96" si="31">IF(MONTH(C87)=12,B87,"")</f>
        <v/>
      </c>
      <c r="B87" s="23">
        <f t="shared" si="7"/>
        <v>2024</v>
      </c>
      <c r="C87" s="29">
        <v>45323</v>
      </c>
      <c r="D87" s="231"/>
      <c r="E87" s="231">
        <f>SUMIF(INPUT!$F$7:$VO$7,$C87,INPUT!$F$66:$VO$66)</f>
        <v>0</v>
      </c>
      <c r="F87" s="231">
        <f>-SUMIF(INPUT!$F$7:$VO$7,$C87,INPUT!$F$67:$VO$67)</f>
        <v>0</v>
      </c>
      <c r="G87" s="231">
        <f t="shared" si="27"/>
        <v>0</v>
      </c>
      <c r="H87" s="232" t="e">
        <f>SUMIF(INPUT!$F$7:$VO$7,$C87,INPUT!$F$195:$VO$195)</f>
        <v>#VALUE!</v>
      </c>
      <c r="I87" s="231" t="e">
        <f t="shared" si="29"/>
        <v>#VALUE!</v>
      </c>
      <c r="J87" s="140">
        <f>L86+Balances!I76+Balances!J76</f>
        <v>7314.1871392627545</v>
      </c>
      <c r="K87" s="141">
        <f>SUMIF(INPUT!$O$7:$VO$7,$C87,INPUT!$O$87:$VO$87)+SUMIF(INPUT!$O$7:$VO$7,$C87,INPUT!$O$108:$VO$108)</f>
        <v>0</v>
      </c>
      <c r="L87" s="150">
        <f t="shared" si="30"/>
        <v>7314.1871392627545</v>
      </c>
      <c r="M87" s="150">
        <f>O86+Balances!K76</f>
        <v>277028.61970159248</v>
      </c>
      <c r="N87" s="150">
        <f>SUMIF(INPUT!$O$7:$VO$7,$C87,INPUT!$O$129:$VO$129)</f>
        <v>-574.934042524917</v>
      </c>
      <c r="O87" s="150">
        <f t="shared" si="16"/>
        <v>276453.68565906759</v>
      </c>
      <c r="P87" s="150">
        <f>R86+Balances!L76</f>
        <v>206805.30765949853</v>
      </c>
      <c r="Q87" s="150">
        <f>SUMIF(INPUT!$O$7:$VO$7,$C87,INPUT!$O$150:$VO$150)</f>
        <v>-3191.1222222222223</v>
      </c>
      <c r="R87" s="150">
        <f t="shared" si="17"/>
        <v>203614.18543727632</v>
      </c>
      <c r="S87" s="165">
        <f t="shared" si="18"/>
        <v>0</v>
      </c>
      <c r="T87" s="150">
        <f>SUMIF(INPUT!$O$7:$VO$7,$C87,INPUT!$O$87:$VO$87)</f>
        <v>0</v>
      </c>
      <c r="U87" s="150">
        <f>'RateBase-G'!L71</f>
        <v>349278.89909651474</v>
      </c>
      <c r="V87" s="150">
        <f t="shared" si="19"/>
        <v>1877.0275929026686</v>
      </c>
      <c r="W87" s="150">
        <f>Y86+Balances!I76</f>
        <v>3.9456191916542593E-4</v>
      </c>
      <c r="X87" s="141">
        <f>SUMIF(INPUT!$O$7:$VO$7,$C87,INPUT!$O$108:$VO$108)</f>
        <v>0</v>
      </c>
      <c r="Y87" s="150">
        <f t="shared" si="23"/>
        <v>3.9456191916542593E-4</v>
      </c>
      <c r="Z87" s="150">
        <f t="shared" si="21"/>
        <v>-2.1315878881312831E-6</v>
      </c>
      <c r="AA87" s="141">
        <f>SUMIF(INPUT!$N$7:$VO$7,$C87,INPUT!$N$167:$VO$167)+SUMIF(INPUT!$N$7:$VO$7,$C87,INPUT!$N$168:$VO$168)</f>
        <v>15195.149888285458</v>
      </c>
      <c r="AB87" s="141">
        <f>SUMIF(INPUT!$N$7:$VO$7,$C87,INPUT!$N$172:$VO$172)+SUMIF(INPUT!$N$7:$VO$7,$C87,INPUT!$N$173:$VO$173)</f>
        <v>2389.6968787655014</v>
      </c>
      <c r="AC87" s="141">
        <f t="shared" si="14"/>
        <v>-2689.1451319991907</v>
      </c>
      <c r="AD87" s="141">
        <f>-SUMIF(INPUT!$N$7:$CK$7,$C87,INPUT!$N$183:$CK$183)</f>
        <v>0</v>
      </c>
      <c r="AE87" s="141">
        <f>-SUMIF(INPUT!$N$7:$CK$7,$C87,INPUT!$N$184:$CK$184)</f>
        <v>0</v>
      </c>
      <c r="AF87" s="141">
        <f t="shared" si="22"/>
        <v>-4578.1738059752497</v>
      </c>
      <c r="AG87" s="142" t="e">
        <f>AF87*HLOOKUP(YEAR(C87),INPUT!$E$53:$P$58,6,FALSE)+F87+I87</f>
        <v>#VALUE!</v>
      </c>
      <c r="AI87" s="143" t="str">
        <v>Jan24 - Dec24</v>
      </c>
      <c r="AJ87" s="39">
        <f>V87/$V$8*WACC!$G$10/12</f>
        <v>1500.834538643242</v>
      </c>
      <c r="AN87" s="23"/>
      <c r="AP87" s="39">
        <f t="shared" si="24"/>
        <v>0</v>
      </c>
    </row>
    <row r="88" spans="1:42" hidden="1" outlineLevel="1">
      <c r="A88" s="23" t="str">
        <f t="shared" si="31"/>
        <v/>
      </c>
      <c r="B88" s="23">
        <f t="shared" ref="B88:B97" si="32">YEAR(C88)</f>
        <v>2024</v>
      </c>
      <c r="C88" s="29">
        <v>45352</v>
      </c>
      <c r="D88" s="231"/>
      <c r="E88" s="231">
        <f>SUMIF(INPUT!$F$7:$VO$7,$C88,INPUT!$F$66:$VO$66)</f>
        <v>0</v>
      </c>
      <c r="F88" s="231">
        <f>-SUMIF(INPUT!$F$7:$VO$7,$C88,INPUT!$F$67:$VO$67)</f>
        <v>0</v>
      </c>
      <c r="G88" s="231">
        <f t="shared" si="27"/>
        <v>0</v>
      </c>
      <c r="H88" s="232" t="e">
        <f>SUMIF(INPUT!$F$7:$VO$7,$C88,INPUT!$F$195:$VO$195)</f>
        <v>#VALUE!</v>
      </c>
      <c r="I88" s="231" t="e">
        <f t="shared" si="29"/>
        <v>#VALUE!</v>
      </c>
      <c r="J88" s="140">
        <f>L87+Balances!I77+Balances!J77</f>
        <v>7314.1871392627545</v>
      </c>
      <c r="K88" s="141">
        <f>SUMIF(INPUT!$O$7:$VO$7,$C88,INPUT!$O$87:$VO$87)+SUMIF(INPUT!$O$7:$VO$7,$C88,INPUT!$O$108:$VO$108)</f>
        <v>0</v>
      </c>
      <c r="L88" s="150">
        <f t="shared" si="30"/>
        <v>7314.1871392627545</v>
      </c>
      <c r="M88" s="150">
        <f>O87+Balances!K77</f>
        <v>276453.68565906759</v>
      </c>
      <c r="N88" s="150">
        <f>SUMIF(INPUT!$O$7:$VO$7,$C88,INPUT!$O$129:$VO$129)</f>
        <v>-574.934042524917</v>
      </c>
      <c r="O88" s="150">
        <f t="shared" ref="O88:O94" si="33">M88+N88</f>
        <v>275878.75161654269</v>
      </c>
      <c r="P88" s="150">
        <f>R87+Balances!L77</f>
        <v>203614.18543727632</v>
      </c>
      <c r="Q88" s="150">
        <f>SUMIF(INPUT!$O$7:$VO$7,$C88,INPUT!$O$150:$VO$150)</f>
        <v>-3191.1222222222223</v>
      </c>
      <c r="R88" s="150">
        <f t="shared" si="17"/>
        <v>200423.06321505411</v>
      </c>
      <c r="S88" s="165">
        <f t="shared" si="18"/>
        <v>0</v>
      </c>
      <c r="T88" s="150">
        <f>SUMIF(INPUT!$O$7:$VO$7,$C88,INPUT!$O$87:$VO$87)</f>
        <v>0</v>
      </c>
      <c r="U88" s="150">
        <f>'RateBase-G'!L72</f>
        <v>352903.5781376902</v>
      </c>
      <c r="V88" s="150">
        <f t="shared" si="19"/>
        <v>1896.7411590256781</v>
      </c>
      <c r="W88" s="150">
        <f>Y87+Balances!I77</f>
        <v>3.9456191916542593E-4</v>
      </c>
      <c r="X88" s="141">
        <f>SUMIF(INPUT!$O$7:$VO$7,$C88,INPUT!$O$108:$VO$108)</f>
        <v>0</v>
      </c>
      <c r="Y88" s="150">
        <f t="shared" si="23"/>
        <v>3.9456191916542593E-4</v>
      </c>
      <c r="Z88" s="150">
        <f t="shared" ref="Z88:Z97" si="34">-(Y87+Y88)/2*$Z$8</f>
        <v>-2.1315878881312831E-6</v>
      </c>
      <c r="AA88" s="141">
        <f>SUMIF(INPUT!$N$7:$VO$7,$C88,INPUT!$N$167:$VO$167)+SUMIF(INPUT!$N$7:$VO$7,$C88,INPUT!$N$168:$VO$168)</f>
        <v>15195.149888285458</v>
      </c>
      <c r="AB88" s="141">
        <f>SUMIF(INPUT!$N$7:$VO$7,$C88,INPUT!$N$172:$VO$172)+SUMIF(INPUT!$N$7:$VO$7,$C88,INPUT!$N$173:$VO$173)</f>
        <v>2389.6968787655014</v>
      </c>
      <c r="AC88" s="141">
        <f t="shared" ref="AC88:AC97" si="35">-(AA88-AB88)*$AC$8</f>
        <v>-2689.1451319991907</v>
      </c>
      <c r="AD88" s="141">
        <f>-SUMIF(INPUT!$N$7:$CK$7,$C88,INPUT!$N$183:$CK$183)</f>
        <v>0</v>
      </c>
      <c r="AE88" s="141">
        <f>-SUMIF(INPUT!$N$7:$CK$7,$C88,INPUT!$N$184:$CK$184)</f>
        <v>0</v>
      </c>
      <c r="AF88" s="141">
        <f t="shared" si="22"/>
        <v>-4558.4602398522402</v>
      </c>
      <c r="AG88" s="142" t="e">
        <f>AF88*HLOOKUP(YEAR(C88),INPUT!$E$53:$P$58,6,FALSE)+F88+I88</f>
        <v>#VALUE!</v>
      </c>
      <c r="AI88" s="143" t="str">
        <v>Jan24 - Dec24</v>
      </c>
      <c r="AJ88" s="39">
        <f>V88/$V$8*WACC!$G$10/12</f>
        <v>1516.5971204130103</v>
      </c>
      <c r="AN88" s="23"/>
      <c r="AP88" s="39">
        <f t="shared" si="24"/>
        <v>0</v>
      </c>
    </row>
    <row r="89" spans="1:42" hidden="1" outlineLevel="1">
      <c r="A89" s="23" t="str">
        <f t="shared" si="31"/>
        <v/>
      </c>
      <c r="B89" s="23">
        <f t="shared" si="32"/>
        <v>2024</v>
      </c>
      <c r="C89" s="29">
        <v>45383</v>
      </c>
      <c r="D89" s="231"/>
      <c r="E89" s="231">
        <f>SUMIF(INPUT!$F$7:$VO$7,$C89,INPUT!$F$66:$VO$66)</f>
        <v>0</v>
      </c>
      <c r="F89" s="231">
        <f>-SUMIF(INPUT!$F$7:$VO$7,$C89,INPUT!$F$67:$VO$67)</f>
        <v>0</v>
      </c>
      <c r="G89" s="231">
        <f t="shared" si="27"/>
        <v>0</v>
      </c>
      <c r="H89" s="232" t="e">
        <f>SUMIF(INPUT!$F$7:$VO$7,$C89,INPUT!$F$195:$VO$195)</f>
        <v>#VALUE!</v>
      </c>
      <c r="I89" s="231" t="e">
        <f t="shared" si="29"/>
        <v>#VALUE!</v>
      </c>
      <c r="J89" s="140">
        <f>L88+Balances!I78+Balances!J78</f>
        <v>7314.1871392627545</v>
      </c>
      <c r="K89" s="141">
        <f>SUMIF(INPUT!$O$7:$VO$7,$C89,INPUT!$O$87:$VO$87)+SUMIF(INPUT!$O$7:$VO$7,$C89,INPUT!$O$108:$VO$108)</f>
        <v>0</v>
      </c>
      <c r="L89" s="150">
        <f t="shared" si="30"/>
        <v>7314.1871392627545</v>
      </c>
      <c r="M89" s="150">
        <f>O88+Balances!K78</f>
        <v>275878.75161654269</v>
      </c>
      <c r="N89" s="150">
        <f>SUMIF(INPUT!$O$7:$VO$7,$C89,INPUT!$O$129:$VO$129)</f>
        <v>-574.934042524917</v>
      </c>
      <c r="O89" s="150">
        <f t="shared" si="33"/>
        <v>275303.8175740178</v>
      </c>
      <c r="P89" s="150">
        <f>R88+Balances!L78</f>
        <v>200423.06321505411</v>
      </c>
      <c r="Q89" s="150">
        <f>SUMIF(INPUT!$O$7:$VO$7,$C89,INPUT!$O$150:$VO$150)</f>
        <v>-3191.1222222222223</v>
      </c>
      <c r="R89" s="150">
        <f t="shared" ref="R89:R94" si="36">P89+Q89</f>
        <v>197231.94099283189</v>
      </c>
      <c r="S89" s="165">
        <f t="shared" ref="S89:S145" si="37">IF(K89=0,0,T89/K89)</f>
        <v>0</v>
      </c>
      <c r="T89" s="150">
        <f>SUMIF(INPUT!$O$7:$VO$7,$C89,INPUT!$O$87:$VO$87)</f>
        <v>0</v>
      </c>
      <c r="U89" s="150">
        <f>'RateBase-G'!L73</f>
        <v>356481.13143767504</v>
      </c>
      <c r="V89" s="150">
        <f t="shared" ref="V89:V145" si="38">(U88+U89)/2*$V$8</f>
        <v>1916.1958890442231</v>
      </c>
      <c r="W89" s="150">
        <f>Y88+Balances!I78</f>
        <v>3.9456191916542593E-4</v>
      </c>
      <c r="X89" s="141">
        <f>SUMIF(INPUT!$O$7:$VO$7,$C89,INPUT!$O$108:$VO$108)</f>
        <v>0</v>
      </c>
      <c r="Y89" s="150">
        <f t="shared" si="23"/>
        <v>3.9456191916542593E-4</v>
      </c>
      <c r="Z89" s="150">
        <f t="shared" si="34"/>
        <v>-2.1315878881312831E-6</v>
      </c>
      <c r="AA89" s="141">
        <f>SUMIF(INPUT!$N$7:$VO$7,$C89,INPUT!$N$167:$VO$167)+SUMIF(INPUT!$N$7:$VO$7,$C89,INPUT!$N$168:$VO$168)</f>
        <v>15195.149888285458</v>
      </c>
      <c r="AB89" s="141">
        <f>SUMIF(INPUT!$N$7:$VO$7,$C89,INPUT!$N$172:$VO$172)+SUMIF(INPUT!$N$7:$VO$7,$C89,INPUT!$N$173:$VO$173)</f>
        <v>2389.6968787655014</v>
      </c>
      <c r="AC89" s="141">
        <f t="shared" si="35"/>
        <v>-2689.1451319991907</v>
      </c>
      <c r="AD89" s="141">
        <f>-SUMIF(INPUT!$N$7:$CK$7,$C89,INPUT!$N$183:$CK$183)</f>
        <v>0</v>
      </c>
      <c r="AE89" s="141">
        <f>-SUMIF(INPUT!$N$7:$CK$7,$C89,INPUT!$N$184:$CK$184)</f>
        <v>0</v>
      </c>
      <c r="AF89" s="141">
        <f t="shared" si="22"/>
        <v>-4539.0055098336943</v>
      </c>
      <c r="AG89" s="142" t="e">
        <f>AF89*HLOOKUP(YEAR(C89),INPUT!$E$53:$P$58,6,FALSE)+F89+I89</f>
        <v>#VALUE!</v>
      </c>
      <c r="AI89" s="143" t="str">
        <v>Jan24 - Dec24</v>
      </c>
      <c r="AJ89" s="39">
        <f>V89/$V$8*WACC!$G$10/12</f>
        <v>1532.1527418978596</v>
      </c>
      <c r="AN89" s="23"/>
      <c r="AP89" s="39">
        <f t="shared" ref="AP89:AP152" si="39">K89-T89</f>
        <v>0</v>
      </c>
    </row>
    <row r="90" spans="1:42" hidden="1" outlineLevel="1">
      <c r="A90" s="23" t="str">
        <f t="shared" si="31"/>
        <v/>
      </c>
      <c r="B90" s="23">
        <f t="shared" si="32"/>
        <v>2024</v>
      </c>
      <c r="C90" s="29">
        <v>45413</v>
      </c>
      <c r="D90" s="231"/>
      <c r="E90" s="231">
        <f>SUMIF(INPUT!$F$7:$VO$7,$C90,INPUT!$F$66:$VO$66)</f>
        <v>0</v>
      </c>
      <c r="F90" s="231">
        <f>-SUMIF(INPUT!$F$7:$VO$7,$C90,INPUT!$F$67:$VO$67)</f>
        <v>0</v>
      </c>
      <c r="G90" s="231">
        <f t="shared" si="27"/>
        <v>0</v>
      </c>
      <c r="H90" s="232" t="e">
        <f>SUMIF(INPUT!$F$7:$VO$7,$C90,INPUT!$F$195:$VO$195)</f>
        <v>#VALUE!</v>
      </c>
      <c r="I90" s="231" t="e">
        <f t="shared" si="29"/>
        <v>#VALUE!</v>
      </c>
      <c r="J90" s="140">
        <f>L89+Balances!I79+Balances!J79</f>
        <v>7314.1871392627545</v>
      </c>
      <c r="K90" s="141">
        <f>SUMIF(INPUT!$O$7:$VO$7,$C90,INPUT!$O$87:$VO$87)+SUMIF(INPUT!$O$7:$VO$7,$C90,INPUT!$O$108:$VO$108)</f>
        <v>0</v>
      </c>
      <c r="L90" s="150">
        <f t="shared" si="30"/>
        <v>7314.1871392627545</v>
      </c>
      <c r="M90" s="150">
        <f>O89+Balances!K79</f>
        <v>275303.8175740178</v>
      </c>
      <c r="N90" s="150">
        <f>SUMIF(INPUT!$O$7:$VO$7,$C90,INPUT!$O$129:$VO$129)</f>
        <v>-574.934042524917</v>
      </c>
      <c r="O90" s="150">
        <f t="shared" si="33"/>
        <v>274728.8835314929</v>
      </c>
      <c r="P90" s="150">
        <f>R89+Balances!L79</f>
        <v>197231.94099283189</v>
      </c>
      <c r="Q90" s="150">
        <f>SUMIF(INPUT!$O$7:$VO$7,$C90,INPUT!$O$150:$VO$150)</f>
        <v>-3191.1222222222223</v>
      </c>
      <c r="R90" s="150">
        <f t="shared" si="36"/>
        <v>194040.81877060968</v>
      </c>
      <c r="S90" s="165">
        <f t="shared" si="37"/>
        <v>0</v>
      </c>
      <c r="T90" s="150">
        <f>SUMIF(INPUT!$O$7:$VO$7,$C90,INPUT!$O$87:$VO$87)</f>
        <v>0</v>
      </c>
      <c r="U90" s="150">
        <f>'RateBase-G'!L74</f>
        <v>360009.9881384297</v>
      </c>
      <c r="V90" s="150">
        <f t="shared" si="38"/>
        <v>1935.3917829583038</v>
      </c>
      <c r="W90" s="150">
        <f>Y89+Balances!I79</f>
        <v>3.9456191916542593E-4</v>
      </c>
      <c r="X90" s="141">
        <f>SUMIF(INPUT!$O$7:$VO$7,$C90,INPUT!$O$108:$VO$108)</f>
        <v>0</v>
      </c>
      <c r="Y90" s="150">
        <f t="shared" si="23"/>
        <v>3.9456191916542593E-4</v>
      </c>
      <c r="Z90" s="150">
        <f t="shared" si="34"/>
        <v>-2.1315878881312831E-6</v>
      </c>
      <c r="AA90" s="141">
        <f>SUMIF(INPUT!$N$7:$VO$7,$C90,INPUT!$N$167:$VO$167)+SUMIF(INPUT!$N$7:$VO$7,$C90,INPUT!$N$168:$VO$168)</f>
        <v>15195.149888285458</v>
      </c>
      <c r="AB90" s="141">
        <f>SUMIF(INPUT!$N$7:$VO$7,$C90,INPUT!$N$172:$VO$172)+SUMIF(INPUT!$N$7:$VO$7,$C90,INPUT!$N$173:$VO$173)</f>
        <v>2389.6968787655014</v>
      </c>
      <c r="AC90" s="141">
        <f t="shared" si="35"/>
        <v>-2689.1451319991907</v>
      </c>
      <c r="AD90" s="141">
        <f>-SUMIF(INPUT!$N$7:$CK$7,$C90,INPUT!$N$183:$CK$183)</f>
        <v>0</v>
      </c>
      <c r="AE90" s="141">
        <f>-SUMIF(INPUT!$N$7:$CK$7,$C90,INPUT!$N$184:$CK$184)</f>
        <v>0</v>
      </c>
      <c r="AF90" s="141">
        <f t="shared" ref="AF90:AF145" si="40">+K90+N90+V90+AC90+AD90+AE90+Z90+Q90</f>
        <v>-4519.8096159196139</v>
      </c>
      <c r="AG90" s="142" t="e">
        <f>AF90*HLOOKUP(YEAR(C90),INPUT!$E$53:$P$58,6,FALSE)+F90+I90</f>
        <v>#VALUE!</v>
      </c>
      <c r="AI90" s="143" t="str">
        <v>Jan24 - Dec24</v>
      </c>
      <c r="AJ90" s="39">
        <f>V90/$V$8*WACC!$G$10/12</f>
        <v>1547.50140309779</v>
      </c>
      <c r="AN90" s="23"/>
      <c r="AP90" s="39">
        <f t="shared" si="39"/>
        <v>0</v>
      </c>
    </row>
    <row r="91" spans="1:42" hidden="1" outlineLevel="1">
      <c r="A91" s="23" t="str">
        <f t="shared" si="31"/>
        <v/>
      </c>
      <c r="B91" s="23">
        <f t="shared" si="32"/>
        <v>2024</v>
      </c>
      <c r="C91" s="29">
        <v>45444</v>
      </c>
      <c r="D91" s="231"/>
      <c r="E91" s="231">
        <f>SUMIF(INPUT!$F$7:$VO$7,$C91,INPUT!$F$66:$VO$66)</f>
        <v>0</v>
      </c>
      <c r="F91" s="231">
        <f>-SUMIF(INPUT!$F$7:$VO$7,$C91,INPUT!$F$67:$VO$67)</f>
        <v>0</v>
      </c>
      <c r="G91" s="231">
        <f t="shared" si="27"/>
        <v>0</v>
      </c>
      <c r="H91" s="232" t="e">
        <f>SUMIF(INPUT!$F$7:$VO$7,$C91,INPUT!$F$195:$VO$195)</f>
        <v>#VALUE!</v>
      </c>
      <c r="I91" s="231" t="e">
        <f t="shared" si="29"/>
        <v>#VALUE!</v>
      </c>
      <c r="J91" s="140">
        <f>L90+Balances!I80+Balances!J80</f>
        <v>7314.1871392627545</v>
      </c>
      <c r="K91" s="141">
        <f>SUMIF(INPUT!$O$7:$VO$7,$C91,INPUT!$O$87:$VO$87)+SUMIF(INPUT!$O$7:$VO$7,$C91,INPUT!$O$108:$VO$108)</f>
        <v>0</v>
      </c>
      <c r="L91" s="150">
        <f t="shared" si="30"/>
        <v>7314.1871392627545</v>
      </c>
      <c r="M91" s="150">
        <f>O90+Balances!K80</f>
        <v>274728.8835314929</v>
      </c>
      <c r="N91" s="150">
        <f>SUMIF(INPUT!$O$7:$VO$7,$C91,INPUT!$O$129:$VO$129)</f>
        <v>-574.934042524917</v>
      </c>
      <c r="O91" s="150">
        <f t="shared" si="33"/>
        <v>274153.94948896801</v>
      </c>
      <c r="P91" s="150">
        <f>R90+Balances!L80</f>
        <v>194040.81877060968</v>
      </c>
      <c r="Q91" s="150">
        <f>SUMIF(INPUT!$O$7:$VO$7,$C91,INPUT!$O$150:$VO$150)</f>
        <v>-3191.1222222222223</v>
      </c>
      <c r="R91" s="150">
        <f t="shared" si="36"/>
        <v>190849.69654838747</v>
      </c>
      <c r="S91" s="165">
        <f t="shared" si="37"/>
        <v>0</v>
      </c>
      <c r="T91" s="150">
        <f>SUMIF(INPUT!$O$7:$VO$7,$C91,INPUT!$O$87:$VO$87)</f>
        <v>0</v>
      </c>
      <c r="U91" s="150">
        <f>'RateBase-G'!L75</f>
        <v>363491.71909799374</v>
      </c>
      <c r="V91" s="150">
        <f t="shared" si="38"/>
        <v>1954.3288407679204</v>
      </c>
      <c r="W91" s="150">
        <f>Y90+Balances!I80</f>
        <v>3.9456191916542593E-4</v>
      </c>
      <c r="X91" s="141">
        <f>SUMIF(INPUT!$O$7:$VO$7,$C91,INPUT!$O$108:$VO$108)</f>
        <v>0</v>
      </c>
      <c r="Y91" s="150">
        <f t="shared" si="23"/>
        <v>3.9456191916542593E-4</v>
      </c>
      <c r="Z91" s="150">
        <f t="shared" si="34"/>
        <v>-2.1315878881312831E-6</v>
      </c>
      <c r="AA91" s="141">
        <f>SUMIF(INPUT!$N$7:$VO$7,$C91,INPUT!$N$167:$VO$167)+SUMIF(INPUT!$N$7:$VO$7,$C91,INPUT!$N$168:$VO$168)</f>
        <v>15195.149888285458</v>
      </c>
      <c r="AB91" s="141">
        <f>SUMIF(INPUT!$N$7:$VO$7,$C91,INPUT!$N$172:$VO$172)+SUMIF(INPUT!$N$7:$VO$7,$C91,INPUT!$N$173:$VO$173)</f>
        <v>2389.6968787655014</v>
      </c>
      <c r="AC91" s="141">
        <f t="shared" si="35"/>
        <v>-2689.1451319991907</v>
      </c>
      <c r="AD91" s="141">
        <f>-SUMIF(INPUT!$N$7:$CK$7,$C91,INPUT!$N$183:$CK$183)</f>
        <v>0</v>
      </c>
      <c r="AE91" s="141">
        <f>-SUMIF(INPUT!$N$7:$CK$7,$C91,INPUT!$N$184:$CK$184)</f>
        <v>0</v>
      </c>
      <c r="AF91" s="141">
        <f t="shared" si="40"/>
        <v>-4500.872558109997</v>
      </c>
      <c r="AG91" s="142" t="e">
        <f>AF91*HLOOKUP(YEAR(C91),INPUT!$E$53:$P$58,6,FALSE)+F91+I91</f>
        <v>#VALUE!</v>
      </c>
      <c r="AI91" s="143" t="str">
        <v>Jan24 - Dec24</v>
      </c>
      <c r="AJ91" s="39">
        <f>V91/$V$8*WACC!$G$10/12</f>
        <v>1562.6431040128018</v>
      </c>
      <c r="AN91" s="23"/>
      <c r="AP91" s="39">
        <f t="shared" si="39"/>
        <v>0</v>
      </c>
    </row>
    <row r="92" spans="1:42" hidden="1" outlineLevel="1">
      <c r="A92" s="23" t="str">
        <f t="shared" si="31"/>
        <v/>
      </c>
      <c r="B92" s="23">
        <f t="shared" si="32"/>
        <v>2024</v>
      </c>
      <c r="C92" s="29">
        <v>45474</v>
      </c>
      <c r="D92" s="231"/>
      <c r="E92" s="231">
        <f>SUMIF(INPUT!$F$7:$VO$7,$C92,INPUT!$F$66:$VO$66)</f>
        <v>0</v>
      </c>
      <c r="F92" s="231">
        <f>-SUMIF(INPUT!$F$7:$VO$7,$C92,INPUT!$F$67:$VO$67)</f>
        <v>0</v>
      </c>
      <c r="G92" s="231">
        <f t="shared" si="27"/>
        <v>0</v>
      </c>
      <c r="H92" s="232" t="e">
        <f>SUMIF(INPUT!$F$7:$VO$7,$C92,INPUT!$F$195:$VO$195)</f>
        <v>#VALUE!</v>
      </c>
      <c r="I92" s="231" t="e">
        <f t="shared" si="29"/>
        <v>#VALUE!</v>
      </c>
      <c r="J92" s="140">
        <f>L91+Balances!I81+Balances!J81</f>
        <v>7314.1871392627545</v>
      </c>
      <c r="K92" s="141">
        <f>SUMIF(INPUT!$O$7:$VO$7,$C92,INPUT!$O$87:$VO$87)+SUMIF(INPUT!$O$7:$VO$7,$C92,INPUT!$O$108:$VO$108)</f>
        <v>0</v>
      </c>
      <c r="L92" s="150">
        <f t="shared" si="30"/>
        <v>7314.1871392627545</v>
      </c>
      <c r="M92" s="150">
        <f>O91+Balances!K81</f>
        <v>274153.94948896801</v>
      </c>
      <c r="N92" s="150">
        <f>SUMIF(INPUT!$O$7:$VO$7,$C92,INPUT!$O$129:$VO$129)</f>
        <v>-574.934042524917</v>
      </c>
      <c r="O92" s="150">
        <f t="shared" si="33"/>
        <v>273579.01544644311</v>
      </c>
      <c r="P92" s="150">
        <f>R91+Balances!L81</f>
        <v>190849.69654838747</v>
      </c>
      <c r="Q92" s="150">
        <f>SUMIF(INPUT!$O$7:$VO$7,$C92,INPUT!$O$150:$VO$150)</f>
        <v>-3191.1222222222223</v>
      </c>
      <c r="R92" s="150">
        <f t="shared" si="36"/>
        <v>187658.57432616525</v>
      </c>
      <c r="S92" s="165">
        <f t="shared" si="37"/>
        <v>0</v>
      </c>
      <c r="T92" s="150">
        <f>SUMIF(INPUT!$O$7:$VO$7,$C92,INPUT!$O$87:$VO$87)</f>
        <v>0</v>
      </c>
      <c r="U92" s="150">
        <f>'RateBase-G'!L76</f>
        <v>366924.75345832756</v>
      </c>
      <c r="V92" s="150">
        <f t="shared" si="38"/>
        <v>1973.0070624730729</v>
      </c>
      <c r="W92" s="150">
        <f>Y91+Balances!I81</f>
        <v>3.9456191916542593E-4</v>
      </c>
      <c r="X92" s="141">
        <f>SUMIF(INPUT!$O$7:$VO$7,$C92,INPUT!$O$108:$VO$108)</f>
        <v>0</v>
      </c>
      <c r="Y92" s="150">
        <f t="shared" si="23"/>
        <v>3.9456191916542593E-4</v>
      </c>
      <c r="Z92" s="150">
        <f t="shared" si="34"/>
        <v>-2.1315878881312831E-6</v>
      </c>
      <c r="AA92" s="141">
        <f>SUMIF(INPUT!$N$7:$VO$7,$C92,INPUT!$N$167:$VO$167)+SUMIF(INPUT!$N$7:$VO$7,$C92,INPUT!$N$168:$VO$168)</f>
        <v>15195.149888285458</v>
      </c>
      <c r="AB92" s="141">
        <f>SUMIF(INPUT!$N$7:$VO$7,$C92,INPUT!$N$172:$VO$172)+SUMIF(INPUT!$N$7:$VO$7,$C92,INPUT!$N$173:$VO$173)</f>
        <v>2389.6968787655014</v>
      </c>
      <c r="AC92" s="141">
        <f t="shared" si="35"/>
        <v>-2689.1451319991907</v>
      </c>
      <c r="AD92" s="141">
        <f>-SUMIF(INPUT!$N$7:$CK$7,$C92,INPUT!$N$183:$CK$183)</f>
        <v>0</v>
      </c>
      <c r="AE92" s="141">
        <f>-SUMIF(INPUT!$N$7:$CK$7,$C92,INPUT!$N$184:$CK$184)</f>
        <v>0</v>
      </c>
      <c r="AF92" s="141">
        <f t="shared" si="40"/>
        <v>-4482.1943364048448</v>
      </c>
      <c r="AG92" s="142" t="e">
        <f>AF92*HLOOKUP(YEAR(C92),INPUT!$E$53:$P$58,6,FALSE)+F92+I92</f>
        <v>#VALUE!</v>
      </c>
      <c r="AI92" s="143" t="str">
        <v>Jan24 - Dec24</v>
      </c>
      <c r="AJ92" s="39">
        <f>V92/$V$8*WACC!$G$10/12</f>
        <v>1577.5778446428947</v>
      </c>
      <c r="AN92" s="23"/>
      <c r="AP92" s="39">
        <f t="shared" si="39"/>
        <v>0</v>
      </c>
    </row>
    <row r="93" spans="1:42" hidden="1" outlineLevel="1">
      <c r="A93" s="23" t="str">
        <f t="shared" si="31"/>
        <v/>
      </c>
      <c r="B93" s="23">
        <f t="shared" si="32"/>
        <v>2024</v>
      </c>
      <c r="C93" s="29">
        <v>45505</v>
      </c>
      <c r="D93" s="231"/>
      <c r="E93" s="231">
        <f>SUMIF(INPUT!$F$7:$VO$7,$C93,INPUT!$F$66:$VO$66)</f>
        <v>0</v>
      </c>
      <c r="F93" s="231">
        <f>-SUMIF(INPUT!$F$7:$VO$7,$C93,INPUT!$F$67:$VO$67)</f>
        <v>0</v>
      </c>
      <c r="G93" s="231">
        <f t="shared" si="27"/>
        <v>0</v>
      </c>
      <c r="H93" s="232" t="e">
        <f>SUMIF(INPUT!$F$7:$VO$7,$C93,INPUT!$F$195:$VO$195)</f>
        <v>#VALUE!</v>
      </c>
      <c r="I93" s="231" t="e">
        <f t="shared" si="29"/>
        <v>#VALUE!</v>
      </c>
      <c r="J93" s="140">
        <f>L92+Balances!I82+Balances!J82</f>
        <v>7314.1871392627545</v>
      </c>
      <c r="K93" s="141">
        <f>SUMIF(INPUT!$O$7:$VO$7,$C93,INPUT!$O$87:$VO$87)+SUMIF(INPUT!$O$7:$VO$7,$C93,INPUT!$O$108:$VO$108)</f>
        <v>0</v>
      </c>
      <c r="L93" s="150">
        <f t="shared" si="30"/>
        <v>7314.1871392627545</v>
      </c>
      <c r="M93" s="150">
        <f>O92+Balances!K82</f>
        <v>273579.01544644311</v>
      </c>
      <c r="N93" s="150">
        <f>SUMIF(INPUT!$O$7:$VO$7,$C93,INPUT!$O$129:$VO$129)</f>
        <v>-574.934042524917</v>
      </c>
      <c r="O93" s="150">
        <f t="shared" si="33"/>
        <v>273004.08140391822</v>
      </c>
      <c r="P93" s="150">
        <f>R92+Balances!L82</f>
        <v>187658.57432616525</v>
      </c>
      <c r="Q93" s="150">
        <f>SUMIF(INPUT!$O$7:$VO$7,$C93,INPUT!$O$150:$VO$150)</f>
        <v>-3191.1222222222223</v>
      </c>
      <c r="R93" s="150">
        <f t="shared" si="36"/>
        <v>184467.45210394304</v>
      </c>
      <c r="S93" s="165">
        <f t="shared" si="37"/>
        <v>0</v>
      </c>
      <c r="T93" s="150">
        <f>SUMIF(INPUT!$O$7:$VO$7,$C93,INPUT!$O$87:$VO$87)</f>
        <v>0</v>
      </c>
      <c r="U93" s="150">
        <f>'RateBase-G'!L77</f>
        <v>370309.09121943108</v>
      </c>
      <c r="V93" s="150">
        <f t="shared" si="38"/>
        <v>1991.4222048589338</v>
      </c>
      <c r="W93" s="150">
        <f>Y92+Balances!I82</f>
        <v>3.9456191916542593E-4</v>
      </c>
      <c r="X93" s="141">
        <f>SUMIF(INPUT!$O$7:$VO$7,$C93,INPUT!$O$108:$VO$108)</f>
        <v>0</v>
      </c>
      <c r="Y93" s="150">
        <f t="shared" si="23"/>
        <v>3.9456191916542593E-4</v>
      </c>
      <c r="Z93" s="150">
        <f t="shared" si="34"/>
        <v>-2.1315878881312831E-6</v>
      </c>
      <c r="AA93" s="141">
        <f>SUMIF(INPUT!$N$7:$VO$7,$C93,INPUT!$N$167:$VO$167)+SUMIF(INPUT!$N$7:$VO$7,$C93,INPUT!$N$168:$VO$168)</f>
        <v>15195.149888285458</v>
      </c>
      <c r="AB93" s="141">
        <f>SUMIF(INPUT!$N$7:$VO$7,$C93,INPUT!$N$172:$VO$172)+SUMIF(INPUT!$N$7:$VO$7,$C93,INPUT!$N$173:$VO$173)</f>
        <v>2389.6968787655014</v>
      </c>
      <c r="AC93" s="141">
        <f t="shared" si="35"/>
        <v>-2689.1451319991907</v>
      </c>
      <c r="AD93" s="141">
        <f>-SUMIF(INPUT!$N$7:$CK$7,$C93,INPUT!$N$183:$CK$183)</f>
        <v>0</v>
      </c>
      <c r="AE93" s="141">
        <f>-SUMIF(INPUT!$N$7:$CK$7,$C93,INPUT!$N$184:$CK$184)</f>
        <v>0</v>
      </c>
      <c r="AF93" s="141">
        <f t="shared" si="40"/>
        <v>-4463.7791940189836</v>
      </c>
      <c r="AG93" s="142" t="e">
        <f>AF93*HLOOKUP(YEAR(C93),INPUT!$E$53:$P$58,6,FALSE)+F93+I93</f>
        <v>#VALUE!</v>
      </c>
      <c r="AI93" s="143" t="str">
        <v>Jan24 - Dec24</v>
      </c>
      <c r="AJ93" s="39">
        <f>V93/$V$8*WACC!$G$10/12</f>
        <v>1592.3022321965125</v>
      </c>
      <c r="AN93" s="23"/>
      <c r="AP93" s="39">
        <f t="shared" si="39"/>
        <v>0</v>
      </c>
    </row>
    <row r="94" spans="1:42" hidden="1" outlineLevel="1">
      <c r="A94" s="23" t="str">
        <f t="shared" si="31"/>
        <v/>
      </c>
      <c r="B94" s="23">
        <f t="shared" si="32"/>
        <v>2024</v>
      </c>
      <c r="C94" s="29">
        <v>45536</v>
      </c>
      <c r="D94" s="231"/>
      <c r="E94" s="231">
        <f>SUMIF(INPUT!$F$7:$VO$7,$C94,INPUT!$F$66:$VO$66)</f>
        <v>0</v>
      </c>
      <c r="F94" s="231">
        <f>-SUMIF(INPUT!$F$7:$VO$7,$C94,INPUT!$F$67:$VO$67)</f>
        <v>0</v>
      </c>
      <c r="G94" s="231">
        <f t="shared" si="27"/>
        <v>0</v>
      </c>
      <c r="H94" s="232" t="e">
        <f>SUMIF(INPUT!$F$7:$VO$7,$C94,INPUT!$F$195:$VO$195)</f>
        <v>#VALUE!</v>
      </c>
      <c r="I94" s="231" t="e">
        <f t="shared" si="29"/>
        <v>#VALUE!</v>
      </c>
      <c r="J94" s="140">
        <f>L93+Balances!I83+Balances!J83</f>
        <v>7314.1871392627545</v>
      </c>
      <c r="K94" s="141">
        <f>SUMIF(INPUT!$O$7:$VO$7,$C94,INPUT!$O$87:$VO$87)+SUMIF(INPUT!$O$7:$VO$7,$C94,INPUT!$O$108:$VO$108)</f>
        <v>0</v>
      </c>
      <c r="L94" s="150">
        <f t="shared" si="30"/>
        <v>7314.1871392627545</v>
      </c>
      <c r="M94" s="150">
        <f>O93+Balances!K83</f>
        <v>273004.08140391822</v>
      </c>
      <c r="N94" s="150">
        <f>SUMIF(INPUT!$O$7:$VO$7,$C94,INPUT!$O$129:$VO$129)</f>
        <v>-574.934042524917</v>
      </c>
      <c r="O94" s="150">
        <f t="shared" si="33"/>
        <v>272429.14736139332</v>
      </c>
      <c r="P94" s="150">
        <f>R93+Balances!L83</f>
        <v>184467.45210394304</v>
      </c>
      <c r="Q94" s="150">
        <f>SUMIF(INPUT!$O$7:$VO$7,$C94,INPUT!$O$150:$VO$150)</f>
        <v>-3191.1222222222223</v>
      </c>
      <c r="R94" s="150">
        <f t="shared" si="36"/>
        <v>181276.32988172083</v>
      </c>
      <c r="S94" s="165">
        <f t="shared" si="37"/>
        <v>0</v>
      </c>
      <c r="T94" s="150">
        <f>SUMIF(INPUT!$O$7:$VO$7,$C94,INPUT!$O$87:$VO$87)</f>
        <v>0</v>
      </c>
      <c r="U94" s="150">
        <f>'RateBase-G'!L78</f>
        <v>373646.30323934404</v>
      </c>
      <c r="V94" s="150">
        <f t="shared" si="38"/>
        <v>2009.5785111403306</v>
      </c>
      <c r="W94" s="150">
        <f>Y93+Balances!I83</f>
        <v>3.9456191916542593E-4</v>
      </c>
      <c r="X94" s="141">
        <f>SUMIF(INPUT!$O$7:$VO$7,$C94,INPUT!$O$108:$VO$108)</f>
        <v>0</v>
      </c>
      <c r="Y94" s="150">
        <f t="shared" si="23"/>
        <v>3.9456191916542593E-4</v>
      </c>
      <c r="Z94" s="150">
        <f t="shared" si="34"/>
        <v>-2.1315878881312831E-6</v>
      </c>
      <c r="AA94" s="141">
        <f>SUMIF(INPUT!$N$7:$VO$7,$C94,INPUT!$N$167:$VO$167)+SUMIF(INPUT!$N$7:$VO$7,$C94,INPUT!$N$168:$VO$168)</f>
        <v>15195.149888285458</v>
      </c>
      <c r="AB94" s="141">
        <f>SUMIF(INPUT!$N$7:$VO$7,$C94,INPUT!$N$172:$VO$172)+SUMIF(INPUT!$N$7:$VO$7,$C94,INPUT!$N$173:$VO$173)</f>
        <v>2389.6968787655014</v>
      </c>
      <c r="AC94" s="141">
        <f t="shared" si="35"/>
        <v>-2689.1451319991907</v>
      </c>
      <c r="AD94" s="141">
        <f>-SUMIF(INPUT!$N$7:$CK$7,$C94,INPUT!$N$183:$CK$183)</f>
        <v>0</v>
      </c>
      <c r="AE94" s="141">
        <f>-SUMIF(INPUT!$N$7:$CK$7,$C94,INPUT!$N$184:$CK$184)</f>
        <v>0</v>
      </c>
      <c r="AF94" s="141">
        <f t="shared" si="40"/>
        <v>-4445.622887737587</v>
      </c>
      <c r="AG94" s="142" t="e">
        <f>AF94*HLOOKUP(YEAR(C94),INPUT!$E$53:$P$58,6,FALSE)+F94+I94</f>
        <v>#VALUE!</v>
      </c>
      <c r="AI94" s="143" t="str">
        <v>Jan24 - Dec24</v>
      </c>
      <c r="AJ94" s="39">
        <f>V94/$V$8*WACC!$G$10/12</f>
        <v>1606.8196594652111</v>
      </c>
      <c r="AN94" s="23"/>
      <c r="AP94" s="39">
        <f t="shared" si="39"/>
        <v>0</v>
      </c>
    </row>
    <row r="95" spans="1:42" hidden="1" outlineLevel="1">
      <c r="A95" s="23" t="str">
        <f t="shared" si="31"/>
        <v/>
      </c>
      <c r="B95" s="23">
        <f t="shared" si="32"/>
        <v>2024</v>
      </c>
      <c r="C95" s="29">
        <v>45566</v>
      </c>
      <c r="D95" s="231"/>
      <c r="E95" s="231">
        <f>SUMIF(INPUT!$F$7:$VO$7,$C95,INPUT!$F$66:$VO$66)</f>
        <v>0</v>
      </c>
      <c r="F95" s="231">
        <f>-SUMIF(INPUT!$F$7:$VO$7,$C95,INPUT!$F$67:$VO$67)</f>
        <v>0</v>
      </c>
      <c r="G95" s="231">
        <f t="shared" si="27"/>
        <v>0</v>
      </c>
      <c r="H95" s="232" t="e">
        <f>SUMIF(INPUT!$F$7:$VO$7,$C95,INPUT!$F$195:$VO$195)</f>
        <v>#VALUE!</v>
      </c>
      <c r="I95" s="231" t="e">
        <f t="shared" ref="I95:I97" si="41">-(G94+G95)/2*H95/12</f>
        <v>#VALUE!</v>
      </c>
      <c r="J95" s="140">
        <f>L94+Balances!I84+Balances!J84</f>
        <v>7314.1871392627545</v>
      </c>
      <c r="K95" s="141">
        <f>SUMIF(INPUT!$O$7:$VO$7,$C95,INPUT!$O$87:$VO$87)+SUMIF(INPUT!$O$7:$VO$7,$C95,INPUT!$O$108:$VO$108)</f>
        <v>0</v>
      </c>
      <c r="L95" s="150">
        <f t="shared" ref="L95:L97" si="42">J95+K95</f>
        <v>7314.1871392627545</v>
      </c>
      <c r="M95" s="150">
        <f>O94+Balances!K84</f>
        <v>272429.14736139332</v>
      </c>
      <c r="N95" s="150">
        <f>SUMIF(INPUT!$O$7:$VO$7,$C95,INPUT!$O$129:$VO$129)</f>
        <v>-574.934042524917</v>
      </c>
      <c r="O95" s="150">
        <f t="shared" ref="O95:O97" si="43">M95+N95</f>
        <v>271854.21331886842</v>
      </c>
      <c r="P95" s="150">
        <f>R94+Balances!L84</f>
        <v>181276.32988172083</v>
      </c>
      <c r="Q95" s="150">
        <f>SUMIF(INPUT!$O$7:$VO$7,$C95,INPUT!$O$150:$VO$150)</f>
        <v>-3191.1222222222223</v>
      </c>
      <c r="R95" s="150">
        <f t="shared" ref="R95:R97" si="44">P95+Q95</f>
        <v>178085.20765949861</v>
      </c>
      <c r="S95" s="165">
        <f t="shared" si="37"/>
        <v>0</v>
      </c>
      <c r="T95" s="150">
        <f>SUMIF(INPUT!$O$7:$VO$7,$C95,INPUT!$O$87:$VO$87)</f>
        <v>0</v>
      </c>
      <c r="U95" s="150">
        <f>'RateBase-G'!L79</f>
        <v>376934.81866002682</v>
      </c>
      <c r="V95" s="150">
        <f t="shared" si="38"/>
        <v>2027.4759813172629</v>
      </c>
      <c r="W95" s="150">
        <f>Y94+Balances!I84</f>
        <v>3.9456191916542593E-4</v>
      </c>
      <c r="X95" s="141">
        <f>SUMIF(INPUT!$O$7:$VO$7,$C95,INPUT!$O$108:$VO$108)</f>
        <v>0</v>
      </c>
      <c r="Y95" s="150">
        <f t="shared" si="23"/>
        <v>3.9456191916542593E-4</v>
      </c>
      <c r="Z95" s="150">
        <f t="shared" si="34"/>
        <v>-2.1315878881312831E-6</v>
      </c>
      <c r="AA95" s="141">
        <f>SUMIF(INPUT!$N$7:$VO$7,$C95,INPUT!$N$167:$VO$167)+SUMIF(INPUT!$N$7:$VO$7,$C95,INPUT!$N$168:$VO$168)</f>
        <v>15195.149888285458</v>
      </c>
      <c r="AB95" s="141">
        <f>SUMIF(INPUT!$N$7:$VO$7,$C95,INPUT!$N$172:$VO$172)+SUMIF(INPUT!$N$7:$VO$7,$C95,INPUT!$N$173:$VO$173)</f>
        <v>2389.6968787655014</v>
      </c>
      <c r="AC95" s="141">
        <f t="shared" si="35"/>
        <v>-2689.1451319991907</v>
      </c>
      <c r="AD95" s="141">
        <f>-SUMIF(INPUT!$N$7:$CK$7,$C95,INPUT!$N$183:$CK$183)</f>
        <v>0</v>
      </c>
      <c r="AE95" s="141">
        <f>-SUMIF(INPUT!$N$7:$CK$7,$C95,INPUT!$N$184:$CK$184)</f>
        <v>0</v>
      </c>
      <c r="AF95" s="141">
        <f t="shared" si="40"/>
        <v>-4427.7254175606549</v>
      </c>
      <c r="AG95" s="142" t="e">
        <f>AF95*HLOOKUP(YEAR(C95),INPUT!$E$53:$P$58,6,FALSE)+F95+I95</f>
        <v>#VALUE!</v>
      </c>
      <c r="AI95" s="143" t="str">
        <v>Jan24 - Dec24</v>
      </c>
      <c r="AJ95" s="39">
        <f>V95/$V$8*WACC!$G$10/12</f>
        <v>1621.1301264489912</v>
      </c>
      <c r="AN95" s="23"/>
      <c r="AP95" s="39">
        <f t="shared" si="39"/>
        <v>0</v>
      </c>
    </row>
    <row r="96" spans="1:42" hidden="1" outlineLevel="1">
      <c r="A96" s="23" t="str">
        <f t="shared" si="31"/>
        <v/>
      </c>
      <c r="B96" s="23">
        <f t="shared" si="32"/>
        <v>2024</v>
      </c>
      <c r="C96" s="29">
        <v>45597</v>
      </c>
      <c r="D96" s="231"/>
      <c r="E96" s="231">
        <f>SUMIF(INPUT!$F$7:$VO$7,$C96,INPUT!$F$66:$VO$66)</f>
        <v>0</v>
      </c>
      <c r="F96" s="231">
        <f>-SUMIF(INPUT!$F$7:$VO$7,$C96,INPUT!$F$67:$VO$67)</f>
        <v>0</v>
      </c>
      <c r="G96" s="231">
        <f t="shared" si="27"/>
        <v>0</v>
      </c>
      <c r="H96" s="232" t="e">
        <f>SUMIF(INPUT!$F$7:$VO$7,$C96,INPUT!$F$195:$VO$195)</f>
        <v>#VALUE!</v>
      </c>
      <c r="I96" s="231" t="e">
        <f t="shared" si="41"/>
        <v>#VALUE!</v>
      </c>
      <c r="J96" s="140">
        <f>L95+Balances!I85+Balances!J85</f>
        <v>7314.1871392627545</v>
      </c>
      <c r="K96" s="141">
        <f>SUMIF(INPUT!$O$7:$VO$7,$C96,INPUT!$O$87:$VO$87)+SUMIF(INPUT!$O$7:$VO$7,$C96,INPUT!$O$108:$VO$108)</f>
        <v>0</v>
      </c>
      <c r="L96" s="150">
        <f t="shared" si="42"/>
        <v>7314.1871392627545</v>
      </c>
      <c r="M96" s="150">
        <f>O95+Balances!K85</f>
        <v>271854.21331886842</v>
      </c>
      <c r="N96" s="150">
        <f>SUMIF(INPUT!$O$7:$VO$7,$C96,INPUT!$O$129:$VO$129)</f>
        <v>-574.934042524917</v>
      </c>
      <c r="O96" s="150">
        <f t="shared" si="43"/>
        <v>271279.27927634353</v>
      </c>
      <c r="P96" s="150">
        <f>R95+Balances!L85</f>
        <v>178085.20765949861</v>
      </c>
      <c r="Q96" s="150">
        <f>SUMIF(INPUT!$O$7:$VO$7,$C96,INPUT!$O$150:$VO$150)</f>
        <v>-3191.1222222222223</v>
      </c>
      <c r="R96" s="150">
        <f t="shared" si="44"/>
        <v>174894.0854372764</v>
      </c>
      <c r="S96" s="165">
        <f t="shared" si="37"/>
        <v>0</v>
      </c>
      <c r="T96" s="150">
        <f>SUMIF(INPUT!$O$7:$VO$7,$C96,INPUT!$O$87:$VO$87)</f>
        <v>0</v>
      </c>
      <c r="U96" s="150">
        <f>'RateBase-G'!L80</f>
        <v>380176.20833951898</v>
      </c>
      <c r="V96" s="150">
        <f t="shared" si="38"/>
        <v>2045.1146153897312</v>
      </c>
      <c r="W96" s="150">
        <f>Y95+Balances!I85</f>
        <v>3.9456191916542593E-4</v>
      </c>
      <c r="X96" s="141">
        <f>SUMIF(INPUT!$O$7:$VO$7,$C96,INPUT!$O$108:$VO$108)</f>
        <v>0</v>
      </c>
      <c r="Y96" s="150">
        <f t="shared" si="23"/>
        <v>3.9456191916542593E-4</v>
      </c>
      <c r="Z96" s="150">
        <f t="shared" si="34"/>
        <v>-2.1315878881312831E-6</v>
      </c>
      <c r="AA96" s="141">
        <f>SUMIF(INPUT!$N$7:$VO$7,$C96,INPUT!$N$167:$VO$167)+SUMIF(INPUT!$N$7:$VO$7,$C96,INPUT!$N$168:$VO$168)</f>
        <v>15195.149888285458</v>
      </c>
      <c r="AB96" s="141">
        <f>SUMIF(INPUT!$N$7:$VO$7,$C96,INPUT!$N$172:$VO$172)+SUMIF(INPUT!$N$7:$VO$7,$C96,INPUT!$N$173:$VO$173)</f>
        <v>2389.6968787655014</v>
      </c>
      <c r="AC96" s="141">
        <f t="shared" si="35"/>
        <v>-2689.1451319991907</v>
      </c>
      <c r="AD96" s="141">
        <f>-SUMIF(INPUT!$N$7:$CK$7,$C96,INPUT!$N$183:$CK$183)</f>
        <v>0</v>
      </c>
      <c r="AE96" s="141">
        <f>-SUMIF(INPUT!$N$7:$CK$7,$C96,INPUT!$N$184:$CK$184)</f>
        <v>0</v>
      </c>
      <c r="AF96" s="141">
        <f t="shared" si="40"/>
        <v>-4410.0867834881865</v>
      </c>
      <c r="AG96" s="142" t="e">
        <f>AF96*HLOOKUP(YEAR(C96),INPUT!$E$53:$P$58,6,FALSE)+F96+I96</f>
        <v>#VALUE!</v>
      </c>
      <c r="AI96" s="143" t="str">
        <v>Jan24 - Dec24</v>
      </c>
      <c r="AJ96" s="39">
        <f>V96/$V$8*WACC!$G$10/12</f>
        <v>1635.2336331478521</v>
      </c>
      <c r="AN96" s="23"/>
      <c r="AP96" s="39">
        <f t="shared" si="39"/>
        <v>0</v>
      </c>
    </row>
    <row r="97" spans="1:42" hidden="1" outlineLevel="1">
      <c r="A97" s="23">
        <v>0</v>
      </c>
      <c r="B97" s="23">
        <f t="shared" si="32"/>
        <v>2024</v>
      </c>
      <c r="C97" s="29">
        <v>45627</v>
      </c>
      <c r="D97" s="231"/>
      <c r="E97" s="231">
        <f>SUMIF(INPUT!$F$7:$VO$7,$C97,INPUT!$F$66:$VO$66)</f>
        <v>0</v>
      </c>
      <c r="F97" s="231">
        <f>-SUMIF(INPUT!$F$7:$VO$7,$C97,INPUT!$F$67:$VO$67)</f>
        <v>0</v>
      </c>
      <c r="G97" s="231">
        <f t="shared" si="27"/>
        <v>0</v>
      </c>
      <c r="H97" s="232" t="e">
        <f>SUMIF(INPUT!$F$7:$VO$7,$C97,INPUT!$F$195:$VO$195)</f>
        <v>#VALUE!</v>
      </c>
      <c r="I97" s="231" t="e">
        <f t="shared" si="41"/>
        <v>#VALUE!</v>
      </c>
      <c r="J97" s="140">
        <f>L96+Balances!I86+Balances!J86</f>
        <v>7314.1871392627545</v>
      </c>
      <c r="K97" s="141">
        <f>SUMIF(INPUT!$O$7:$VO$7,$C97,INPUT!$O$87:$VO$87)+SUMIF(INPUT!$O$7:$VO$7,$C97,INPUT!$O$108:$VO$108)</f>
        <v>0</v>
      </c>
      <c r="L97" s="150">
        <f t="shared" si="42"/>
        <v>7314.1871392627545</v>
      </c>
      <c r="M97" s="150">
        <f>O96+Balances!K86</f>
        <v>271279.27927634353</v>
      </c>
      <c r="N97" s="150">
        <f>SUMIF(INPUT!$O$7:$VO$7,$C97,INPUT!$O$129:$VO$129)</f>
        <v>-574.934042524917</v>
      </c>
      <c r="O97" s="150">
        <f t="shared" si="43"/>
        <v>270704.34523381863</v>
      </c>
      <c r="P97" s="150">
        <f>R96+Balances!L86</f>
        <v>174894.0854372764</v>
      </c>
      <c r="Q97" s="150">
        <f>SUMIF(INPUT!$O$7:$VO$7,$C97,INPUT!$O$150:$VO$150)</f>
        <v>-3191.1222222222223</v>
      </c>
      <c r="R97" s="150">
        <f t="shared" si="44"/>
        <v>171702.96321505419</v>
      </c>
      <c r="S97" s="165">
        <f t="shared" si="37"/>
        <v>0</v>
      </c>
      <c r="T97" s="150">
        <f>SUMIF(INPUT!$O$7:$VO$7,$C97,INPUT!$O$87:$VO$87)</f>
        <v>0</v>
      </c>
      <c r="U97" s="150">
        <f>'RateBase-G'!L81</f>
        <v>383368.90141978086</v>
      </c>
      <c r="V97" s="150">
        <f t="shared" si="38"/>
        <v>2062.4944133577351</v>
      </c>
      <c r="W97" s="150">
        <f>Y96+Balances!I86</f>
        <v>3.9456191916542593E-4</v>
      </c>
      <c r="X97" s="141">
        <f>SUMIF(INPUT!$O$7:$VO$7,$C97,INPUT!$O$108:$VO$108)</f>
        <v>0</v>
      </c>
      <c r="Y97" s="150">
        <f t="shared" si="23"/>
        <v>3.9456191916542593E-4</v>
      </c>
      <c r="Z97" s="150">
        <f t="shared" si="34"/>
        <v>-2.1315878881312831E-6</v>
      </c>
      <c r="AA97" s="141">
        <f>SUMIF(INPUT!$N$7:$VO$7,$C97,INPUT!$N$167:$VO$167)+SUMIF(INPUT!$N$7:$VO$7,$C97,INPUT!$N$168:$VO$168)</f>
        <v>15195.149888285458</v>
      </c>
      <c r="AB97" s="141">
        <f>SUMIF(INPUT!$N$7:$VO$7,$C97,INPUT!$N$172:$VO$172)+SUMIF(INPUT!$N$7:$VO$7,$C97,INPUT!$N$173:$VO$173)</f>
        <v>2389.6968787655014</v>
      </c>
      <c r="AC97" s="141">
        <f t="shared" si="35"/>
        <v>-2689.1451319991907</v>
      </c>
      <c r="AD97" s="141">
        <f>-SUMIF(INPUT!$N$7:$CK$7,$C97,INPUT!$N$183:$CK$183)</f>
        <v>0</v>
      </c>
      <c r="AE97" s="141">
        <f>-SUMIF(INPUT!$N$7:$CK$7,$C97,INPUT!$N$184:$CK$184)</f>
        <v>0</v>
      </c>
      <c r="AF97" s="141">
        <f t="shared" si="40"/>
        <v>-4392.7069855201826</v>
      </c>
      <c r="AG97" s="142" t="e">
        <f>AF97*HLOOKUP(YEAR(C97),INPUT!$E$53:$P$58,6,FALSE)+F97+I97</f>
        <v>#VALUE!</v>
      </c>
      <c r="AI97" s="143" t="str">
        <v>Jan24 - Dec24</v>
      </c>
      <c r="AJ97" s="39">
        <f>V97/$V$8*WACC!$G$10/12</f>
        <v>1649.1301795617944</v>
      </c>
      <c r="AN97" s="23"/>
      <c r="AP97" s="39">
        <f t="shared" si="39"/>
        <v>0</v>
      </c>
    </row>
    <row r="98" spans="1:42" hidden="1" outlineLevel="1">
      <c r="A98" s="23"/>
      <c r="B98" s="23">
        <f t="shared" ref="B98:B157" si="45">YEAR(C98)</f>
        <v>2025</v>
      </c>
      <c r="C98" s="29">
        <v>45658</v>
      </c>
      <c r="D98" s="231"/>
      <c r="E98" s="231">
        <f>SUMIF(INPUT!$F$7:$VO$7,$C98,INPUT!$F$66:$VO$66)</f>
        <v>0</v>
      </c>
      <c r="F98" s="231">
        <f>-SUMIF(INPUT!$F$7:$VO$7,$C98,INPUT!$F$67:$VO$67)</f>
        <v>0</v>
      </c>
      <c r="G98" s="231">
        <f t="shared" ref="G98:G145" si="46">D98+E98+F98</f>
        <v>0</v>
      </c>
      <c r="H98" s="232" t="e">
        <f>SUMIF(INPUT!$F$7:$VO$7,$C98,INPUT!$F$195:$VO$195)</f>
        <v>#VALUE!</v>
      </c>
      <c r="I98" s="231" t="e">
        <f t="shared" ref="I98:I145" si="47">-(G97+G98)/2*H98/12</f>
        <v>#VALUE!</v>
      </c>
      <c r="J98" s="140">
        <f>L97+Balances!I87+Balances!J87</f>
        <v>7314.1871392627545</v>
      </c>
      <c r="K98" s="141">
        <f>SUMIF(INPUT!$O$7:$VO$7,$C98,INPUT!$O$87:$VO$87)+SUMIF(INPUT!$O$7:$VO$7,$C98,INPUT!$O$108:$VO$108)</f>
        <v>0</v>
      </c>
      <c r="L98" s="150">
        <f t="shared" ref="L98:L145" si="48">J98+K98</f>
        <v>7314.1871392627545</v>
      </c>
      <c r="M98" s="150">
        <f>O97+Balances!K87</f>
        <v>270704.34523381863</v>
      </c>
      <c r="N98" s="150">
        <f>SUMIF(INPUT!$O$7:$VO$7,$C98,INPUT!$O$129:$VO$129)</f>
        <v>-574.934042524917</v>
      </c>
      <c r="O98" s="150">
        <f t="shared" ref="O98:O145" si="49">M98+N98</f>
        <v>270129.41119129374</v>
      </c>
      <c r="P98" s="150">
        <f>R97+Balances!L87</f>
        <v>171702.96321505419</v>
      </c>
      <c r="Q98" s="150">
        <f>SUMIF(INPUT!$O$7:$VO$7,$C98,INPUT!$O$150:$VO$150)</f>
        <v>-3191.1222222222223</v>
      </c>
      <c r="R98" s="150">
        <f t="shared" ref="R98:R145" si="50">P98+Q98</f>
        <v>168511.84099283197</v>
      </c>
      <c r="S98" s="165">
        <f t="shared" si="37"/>
        <v>0</v>
      </c>
      <c r="T98" s="150">
        <f>SUMIF(INPUT!$O$7:$VO$7,$C98,INPUT!$O$87:$VO$87)</f>
        <v>0</v>
      </c>
      <c r="U98" s="150">
        <f>'RateBase-G'!L82</f>
        <v>390798.06952145509</v>
      </c>
      <c r="V98" s="150">
        <f t="shared" si="38"/>
        <v>2091.1862732978911</v>
      </c>
      <c r="W98" s="150">
        <f>Y97+Balances!I87</f>
        <v>3.9456191916542593E-4</v>
      </c>
      <c r="X98" s="141">
        <f>SUMIF(INPUT!$O$7:$VO$7,$C98,INPUT!$O$108:$VO$108)</f>
        <v>0</v>
      </c>
      <c r="Y98" s="150">
        <f t="shared" ref="Y98:Y145" si="51">W98+X98</f>
        <v>3.9456191916542593E-4</v>
      </c>
      <c r="Z98" s="150">
        <f t="shared" ref="Z98:Z145" si="52">-(Y97+Y98)/2*$Z$8</f>
        <v>-2.1315878881312831E-6</v>
      </c>
      <c r="AA98" s="141">
        <f>SUMIF(INPUT!$N$7:$VO$7,$C98,INPUT!$N$167:$VO$167)+SUMIF(INPUT!$N$7:$VO$7,$C98,INPUT!$N$168:$VO$168)</f>
        <v>15195.149888285458</v>
      </c>
      <c r="AB98" s="141">
        <f>SUMIF(INPUT!$N$7:$VO$7,$C98,INPUT!$N$172:$VO$172)+SUMIF(INPUT!$N$7:$VO$7,$C98,INPUT!$N$173:$VO$173)</f>
        <v>2389.6968787655014</v>
      </c>
      <c r="AC98" s="141">
        <f t="shared" ref="AC98:AC145" si="53">-(AA98-AB98)*$AC$8</f>
        <v>-2689.1451319991907</v>
      </c>
      <c r="AD98" s="141">
        <f>-SUMIF(INPUT!$N$7:$CK$7,$C98,INPUT!$N$183:$CK$183)</f>
        <v>0</v>
      </c>
      <c r="AE98" s="141">
        <f>-SUMIF(INPUT!$N$7:$CK$7,$C98,INPUT!$N$184:$CK$184)</f>
        <v>0</v>
      </c>
      <c r="AF98" s="141">
        <f t="shared" si="40"/>
        <v>-4364.0151255800265</v>
      </c>
      <c r="AG98" s="142" t="e">
        <f>AF98*HLOOKUP(YEAR(C98),INPUT!$E$53:$P$58,6,FALSE)+F98+I98</f>
        <v>#VALUE!</v>
      </c>
      <c r="AI98" s="143"/>
      <c r="AN98" s="23"/>
      <c r="AP98" s="39">
        <f t="shared" si="39"/>
        <v>0</v>
      </c>
    </row>
    <row r="99" spans="1:42" hidden="1" outlineLevel="1">
      <c r="A99" s="23"/>
      <c r="B99" s="23">
        <f t="shared" si="45"/>
        <v>2025</v>
      </c>
      <c r="C99" s="29">
        <v>45689</v>
      </c>
      <c r="D99" s="231"/>
      <c r="E99" s="231">
        <f>SUMIF(INPUT!$F$7:$VO$7,$C99,INPUT!$F$66:$VO$66)</f>
        <v>0</v>
      </c>
      <c r="F99" s="231">
        <f>-SUMIF(INPUT!$F$7:$VO$7,$C99,INPUT!$F$67:$VO$67)</f>
        <v>0</v>
      </c>
      <c r="G99" s="231">
        <f t="shared" si="46"/>
        <v>0</v>
      </c>
      <c r="H99" s="232" t="e">
        <f>SUMIF(INPUT!$F$7:$VO$7,$C99,INPUT!$F$195:$VO$195)</f>
        <v>#VALUE!</v>
      </c>
      <c r="I99" s="231" t="e">
        <f t="shared" si="47"/>
        <v>#VALUE!</v>
      </c>
      <c r="J99" s="140">
        <f>L98+Balances!I88+Balances!J88</f>
        <v>7314.1871392627545</v>
      </c>
      <c r="K99" s="141">
        <f>SUMIF(INPUT!$O$7:$VO$7,$C99,INPUT!$O$87:$VO$87)+SUMIF(INPUT!$O$7:$VO$7,$C99,INPUT!$O$108:$VO$108)</f>
        <v>0</v>
      </c>
      <c r="L99" s="150">
        <f t="shared" si="48"/>
        <v>7314.1871392627545</v>
      </c>
      <c r="M99" s="150">
        <f>O98+Balances!K88</f>
        <v>270129.41119129374</v>
      </c>
      <c r="N99" s="150">
        <f>SUMIF(INPUT!$O$7:$VO$7,$C99,INPUT!$O$129:$VO$129)</f>
        <v>-574.934042524917</v>
      </c>
      <c r="O99" s="150">
        <f t="shared" si="49"/>
        <v>269554.47714876884</v>
      </c>
      <c r="P99" s="150">
        <f>R98+Balances!L88</f>
        <v>168511.84099283197</v>
      </c>
      <c r="Q99" s="150">
        <f>SUMIF(INPUT!$O$7:$VO$7,$C99,INPUT!$O$150:$VO$150)</f>
        <v>-3191.1222222222223</v>
      </c>
      <c r="R99" s="150">
        <f t="shared" si="50"/>
        <v>165320.71877060976</v>
      </c>
      <c r="S99" s="165">
        <f t="shared" si="37"/>
        <v>0</v>
      </c>
      <c r="T99" s="150">
        <f>SUMIF(INPUT!$O$7:$VO$7,$C99,INPUT!$O$87:$VO$87)</f>
        <v>0</v>
      </c>
      <c r="U99" s="150">
        <f>'RateBase-G'!L83</f>
        <v>394472.76640410238</v>
      </c>
      <c r="V99" s="150">
        <f t="shared" si="38"/>
        <v>2121.1801259257481</v>
      </c>
      <c r="W99" s="150">
        <f>Y98+Balances!I88</f>
        <v>3.9456191916542593E-4</v>
      </c>
      <c r="X99" s="141">
        <f>SUMIF(INPUT!$O$7:$VO$7,$C99,INPUT!$O$108:$VO$108)</f>
        <v>0</v>
      </c>
      <c r="Y99" s="150">
        <f t="shared" si="51"/>
        <v>3.9456191916542593E-4</v>
      </c>
      <c r="Z99" s="150">
        <f t="shared" si="52"/>
        <v>-2.1315878881312831E-6</v>
      </c>
      <c r="AA99" s="141">
        <f>SUMIF(INPUT!$N$7:$VO$7,$C99,INPUT!$N$167:$VO$167)+SUMIF(INPUT!$N$7:$VO$7,$C99,INPUT!$N$168:$VO$168)</f>
        <v>15195.149888285458</v>
      </c>
      <c r="AB99" s="141">
        <f>SUMIF(INPUT!$N$7:$VO$7,$C99,INPUT!$N$172:$VO$172)+SUMIF(INPUT!$N$7:$VO$7,$C99,INPUT!$N$173:$VO$173)</f>
        <v>2389.6968787655014</v>
      </c>
      <c r="AC99" s="141">
        <f t="shared" si="53"/>
        <v>-2689.1451319991907</v>
      </c>
      <c r="AD99" s="141">
        <f>-SUMIF(INPUT!$N$7:$CK$7,$C99,INPUT!$N$183:$CK$183)</f>
        <v>0</v>
      </c>
      <c r="AE99" s="141">
        <f>-SUMIF(INPUT!$N$7:$CK$7,$C99,INPUT!$N$184:$CK$184)</f>
        <v>0</v>
      </c>
      <c r="AF99" s="141">
        <f t="shared" si="40"/>
        <v>-4334.02127295217</v>
      </c>
      <c r="AG99" s="142" t="e">
        <f>AF99*HLOOKUP(YEAR(C99),INPUT!$E$53:$P$58,6,FALSE)+F99+I99</f>
        <v>#VALUE!</v>
      </c>
      <c r="AI99" s="143"/>
      <c r="AN99" s="23"/>
      <c r="AP99" s="39">
        <f t="shared" si="39"/>
        <v>0</v>
      </c>
    </row>
    <row r="100" spans="1:42" hidden="1" outlineLevel="1">
      <c r="A100" s="23"/>
      <c r="B100" s="23">
        <f t="shared" si="45"/>
        <v>2025</v>
      </c>
      <c r="C100" s="29">
        <v>45717</v>
      </c>
      <c r="D100" s="231"/>
      <c r="E100" s="231">
        <f>SUMIF(INPUT!$F$7:$VO$7,$C100,INPUT!$F$66:$VO$66)</f>
        <v>0</v>
      </c>
      <c r="F100" s="231">
        <f>-SUMIF(INPUT!$F$7:$VO$7,$C100,INPUT!$F$67:$VO$67)</f>
        <v>0</v>
      </c>
      <c r="G100" s="231">
        <f t="shared" si="46"/>
        <v>0</v>
      </c>
      <c r="H100" s="232" t="e">
        <f>SUMIF(INPUT!$F$7:$VO$7,$C100,INPUT!$F$195:$VO$195)</f>
        <v>#VALUE!</v>
      </c>
      <c r="I100" s="231" t="e">
        <f t="shared" si="47"/>
        <v>#VALUE!</v>
      </c>
      <c r="J100" s="140">
        <f>L99+Balances!I89+Balances!J89</f>
        <v>7314.1871392627545</v>
      </c>
      <c r="K100" s="141">
        <f>SUMIF(INPUT!$O$7:$VO$7,$C100,INPUT!$O$87:$VO$87)+SUMIF(INPUT!$O$7:$VO$7,$C100,INPUT!$O$108:$VO$108)</f>
        <v>0</v>
      </c>
      <c r="L100" s="150">
        <f t="shared" si="48"/>
        <v>7314.1871392627545</v>
      </c>
      <c r="M100" s="150">
        <f>O99+Balances!K89</f>
        <v>269554.47714876884</v>
      </c>
      <c r="N100" s="150">
        <f>SUMIF(INPUT!$O$7:$VO$7,$C100,INPUT!$O$129:$VO$129)</f>
        <v>-574.934042524917</v>
      </c>
      <c r="O100" s="150">
        <f t="shared" si="49"/>
        <v>268979.54310624395</v>
      </c>
      <c r="P100" s="150">
        <f>R99+Balances!L89</f>
        <v>165320.71877060976</v>
      </c>
      <c r="Q100" s="150">
        <f>SUMIF(INPUT!$O$7:$VO$7,$C100,INPUT!$O$150:$VO$150)</f>
        <v>-3191.1222222222223</v>
      </c>
      <c r="R100" s="150">
        <f t="shared" si="50"/>
        <v>162129.59654838755</v>
      </c>
      <c r="S100" s="165">
        <f t="shared" si="37"/>
        <v>0</v>
      </c>
      <c r="T100" s="150">
        <f>SUMIF(INPUT!$O$7:$VO$7,$C100,INPUT!$O$87:$VO$87)</f>
        <v>0</v>
      </c>
      <c r="U100" s="150">
        <f>'RateBase-G'!L84</f>
        <v>398098.63327217905</v>
      </c>
      <c r="V100" s="150">
        <f t="shared" si="38"/>
        <v>2140.9004695672356</v>
      </c>
      <c r="W100" s="150">
        <f>Y99+Balances!I89</f>
        <v>3.9456191916542593E-4</v>
      </c>
      <c r="X100" s="141">
        <f>SUMIF(INPUT!$O$7:$VO$7,$C100,INPUT!$O$108:$VO$108)</f>
        <v>0</v>
      </c>
      <c r="Y100" s="150">
        <f t="shared" si="51"/>
        <v>3.9456191916542593E-4</v>
      </c>
      <c r="Z100" s="150">
        <f t="shared" si="52"/>
        <v>-2.1315878881312831E-6</v>
      </c>
      <c r="AA100" s="141">
        <f>SUMIF(INPUT!$N$7:$VO$7,$C100,INPUT!$N$167:$VO$167)+SUMIF(INPUT!$N$7:$VO$7,$C100,INPUT!$N$168:$VO$168)</f>
        <v>15195.149888285458</v>
      </c>
      <c r="AB100" s="141">
        <f>SUMIF(INPUT!$N$7:$VO$7,$C100,INPUT!$N$172:$VO$172)+SUMIF(INPUT!$N$7:$VO$7,$C100,INPUT!$N$173:$VO$173)</f>
        <v>2389.6968787655014</v>
      </c>
      <c r="AC100" s="141">
        <f t="shared" si="53"/>
        <v>-2689.1451319991907</v>
      </c>
      <c r="AD100" s="141">
        <f>-SUMIF(INPUT!$N$7:$CK$7,$C100,INPUT!$N$183:$CK$183)</f>
        <v>0</v>
      </c>
      <c r="AE100" s="141">
        <f>-SUMIF(INPUT!$N$7:$CK$7,$C100,INPUT!$N$184:$CK$184)</f>
        <v>0</v>
      </c>
      <c r="AF100" s="141">
        <f t="shared" si="40"/>
        <v>-4314.3009293106825</v>
      </c>
      <c r="AG100" s="142" t="e">
        <f>AF100*HLOOKUP(YEAR(C100),INPUT!$E$53:$P$58,6,FALSE)+F100+I100</f>
        <v>#VALUE!</v>
      </c>
      <c r="AI100" s="143"/>
      <c r="AN100" s="23"/>
      <c r="AP100" s="39">
        <f t="shared" si="39"/>
        <v>0</v>
      </c>
    </row>
    <row r="101" spans="1:42" hidden="1" outlineLevel="1">
      <c r="A101" s="23"/>
      <c r="B101" s="23">
        <f t="shared" si="45"/>
        <v>2025</v>
      </c>
      <c r="C101" s="29">
        <v>45748</v>
      </c>
      <c r="D101" s="231"/>
      <c r="E101" s="231">
        <f>SUMIF(INPUT!$F$7:$VO$7,$C101,INPUT!$F$66:$VO$66)</f>
        <v>0</v>
      </c>
      <c r="F101" s="231">
        <f>-SUMIF(INPUT!$F$7:$VO$7,$C101,INPUT!$F$67:$VO$67)</f>
        <v>0</v>
      </c>
      <c r="G101" s="231">
        <f t="shared" si="46"/>
        <v>0</v>
      </c>
      <c r="H101" s="232" t="e">
        <f>SUMIF(INPUT!$F$7:$VO$7,$C101,INPUT!$F$195:$VO$195)</f>
        <v>#VALUE!</v>
      </c>
      <c r="I101" s="231" t="e">
        <f t="shared" si="47"/>
        <v>#VALUE!</v>
      </c>
      <c r="J101" s="140">
        <f>L100+Balances!I90+Balances!J90</f>
        <v>7314.1871392627545</v>
      </c>
      <c r="K101" s="141">
        <f>SUMIF(INPUT!$O$7:$VO$7,$C101,INPUT!$O$87:$VO$87)+SUMIF(INPUT!$O$7:$VO$7,$C101,INPUT!$O$108:$VO$108)</f>
        <v>0</v>
      </c>
      <c r="L101" s="150">
        <f t="shared" si="48"/>
        <v>7314.1871392627545</v>
      </c>
      <c r="M101" s="150">
        <f>O100+Balances!K90</f>
        <v>268979.54310624395</v>
      </c>
      <c r="N101" s="150">
        <f>SUMIF(INPUT!$O$7:$VO$7,$C101,INPUT!$O$129:$VO$129)</f>
        <v>-574.934042524917</v>
      </c>
      <c r="O101" s="150">
        <f t="shared" si="49"/>
        <v>268404.60906371905</v>
      </c>
      <c r="P101" s="150">
        <f>R100+Balances!L90</f>
        <v>162129.59654838755</v>
      </c>
      <c r="Q101" s="150">
        <f>SUMIF(INPUT!$O$7:$VO$7,$C101,INPUT!$O$150:$VO$150)</f>
        <v>-3191.1222222222223</v>
      </c>
      <c r="R101" s="150">
        <f t="shared" si="50"/>
        <v>158938.47432616533</v>
      </c>
      <c r="S101" s="165">
        <f t="shared" si="37"/>
        <v>0</v>
      </c>
      <c r="T101" s="150">
        <f>SUMIF(INPUT!$O$7:$VO$7,$C101,INPUT!$O$87:$VO$87)</f>
        <v>0</v>
      </c>
      <c r="U101" s="150">
        <f>'RateBase-G'!L85</f>
        <v>401677.24528744543</v>
      </c>
      <c r="V101" s="150">
        <f t="shared" si="38"/>
        <v>2160.3612679642456</v>
      </c>
      <c r="W101" s="150">
        <f>Y100+Balances!I90</f>
        <v>3.9456191916542593E-4</v>
      </c>
      <c r="X101" s="141">
        <f>SUMIF(INPUT!$O$7:$VO$7,$C101,INPUT!$O$108:$VO$108)</f>
        <v>0</v>
      </c>
      <c r="Y101" s="150">
        <f t="shared" si="51"/>
        <v>3.9456191916542593E-4</v>
      </c>
      <c r="Z101" s="150">
        <f t="shared" si="52"/>
        <v>-2.1315878881312831E-6</v>
      </c>
      <c r="AA101" s="141">
        <f>SUMIF(INPUT!$N$7:$VO$7,$C101,INPUT!$N$167:$VO$167)+SUMIF(INPUT!$N$7:$VO$7,$C101,INPUT!$N$168:$VO$168)</f>
        <v>15195.149888285458</v>
      </c>
      <c r="AB101" s="141">
        <f>SUMIF(INPUT!$N$7:$VO$7,$C101,INPUT!$N$172:$VO$172)+SUMIF(INPUT!$N$7:$VO$7,$C101,INPUT!$N$173:$VO$173)</f>
        <v>2389.6968787655014</v>
      </c>
      <c r="AC101" s="141">
        <f t="shared" si="53"/>
        <v>-2689.1451319991907</v>
      </c>
      <c r="AD101" s="141">
        <f>-SUMIF(INPUT!$N$7:$CK$7,$C101,INPUT!$N$183:$CK$183)</f>
        <v>0</v>
      </c>
      <c r="AE101" s="141">
        <f>-SUMIF(INPUT!$N$7:$CK$7,$C101,INPUT!$N$184:$CK$184)</f>
        <v>0</v>
      </c>
      <c r="AF101" s="141">
        <f t="shared" si="40"/>
        <v>-4294.8401309136725</v>
      </c>
      <c r="AG101" s="142" t="e">
        <f>AF101*HLOOKUP(YEAR(C101),INPUT!$E$53:$P$58,6,FALSE)+F101+I101</f>
        <v>#VALUE!</v>
      </c>
      <c r="AI101" s="143"/>
      <c r="AN101" s="23"/>
      <c r="AP101" s="39">
        <f t="shared" si="39"/>
        <v>0</v>
      </c>
    </row>
    <row r="102" spans="1:42" hidden="1" outlineLevel="1">
      <c r="A102" s="23"/>
      <c r="B102" s="23">
        <f t="shared" si="45"/>
        <v>2025</v>
      </c>
      <c r="C102" s="29">
        <v>45778</v>
      </c>
      <c r="D102" s="231"/>
      <c r="E102" s="231">
        <f>SUMIF(INPUT!$F$7:$VO$7,$C102,INPUT!$F$66:$VO$66)</f>
        <v>0</v>
      </c>
      <c r="F102" s="231">
        <f>-SUMIF(INPUT!$F$7:$VO$7,$C102,INPUT!$F$67:$VO$67)</f>
        <v>0</v>
      </c>
      <c r="G102" s="231">
        <f t="shared" si="46"/>
        <v>0</v>
      </c>
      <c r="H102" s="232" t="e">
        <f>SUMIF(INPUT!$F$7:$VO$7,$C102,INPUT!$F$195:$VO$195)</f>
        <v>#VALUE!</v>
      </c>
      <c r="I102" s="231" t="e">
        <f t="shared" si="47"/>
        <v>#VALUE!</v>
      </c>
      <c r="J102" s="140">
        <f>L101+Balances!I91+Balances!J91</f>
        <v>7314.1871392627545</v>
      </c>
      <c r="K102" s="141">
        <f>SUMIF(INPUT!$O$7:$VO$7,$C102,INPUT!$O$87:$VO$87)+SUMIF(INPUT!$O$7:$VO$7,$C102,INPUT!$O$108:$VO$108)</f>
        <v>0</v>
      </c>
      <c r="L102" s="150">
        <f t="shared" si="48"/>
        <v>7314.1871392627545</v>
      </c>
      <c r="M102" s="150">
        <f>O101+Balances!K91</f>
        <v>268404.60906371905</v>
      </c>
      <c r="N102" s="150">
        <f>SUMIF(INPUT!$O$7:$VO$7,$C102,INPUT!$O$129:$VO$129)</f>
        <v>-574.934042524917</v>
      </c>
      <c r="O102" s="150">
        <f t="shared" si="49"/>
        <v>267829.67502119415</v>
      </c>
      <c r="P102" s="150">
        <f>R101+Balances!L91</f>
        <v>158938.47432616533</v>
      </c>
      <c r="Q102" s="150">
        <f>SUMIF(INPUT!$O$7:$VO$7,$C102,INPUT!$O$150:$VO$150)</f>
        <v>-3191.1222222222223</v>
      </c>
      <c r="R102" s="150">
        <f t="shared" si="50"/>
        <v>155747.35210394312</v>
      </c>
      <c r="S102" s="165">
        <f t="shared" si="37"/>
        <v>0</v>
      </c>
      <c r="T102" s="150">
        <f>SUMIF(INPUT!$O$7:$VO$7,$C102,INPUT!$O$87:$VO$87)</f>
        <v>0</v>
      </c>
      <c r="U102" s="150">
        <f>'RateBase-G'!L86</f>
        <v>405207.02728814125</v>
      </c>
      <c r="V102" s="150">
        <f t="shared" si="38"/>
        <v>2179.5625211167794</v>
      </c>
      <c r="W102" s="150">
        <f>Y101+Balances!I91</f>
        <v>3.9456191916542593E-4</v>
      </c>
      <c r="X102" s="141">
        <f>SUMIF(INPUT!$O$7:$VO$7,$C102,INPUT!$O$108:$VO$108)</f>
        <v>0</v>
      </c>
      <c r="Y102" s="150">
        <f t="shared" si="51"/>
        <v>3.9456191916542593E-4</v>
      </c>
      <c r="Z102" s="150">
        <f t="shared" si="52"/>
        <v>-2.1315878881312831E-6</v>
      </c>
      <c r="AA102" s="141">
        <f>SUMIF(INPUT!$N$7:$VO$7,$C102,INPUT!$N$167:$VO$167)+SUMIF(INPUT!$N$7:$VO$7,$C102,INPUT!$N$168:$VO$168)</f>
        <v>15195.149888285458</v>
      </c>
      <c r="AB102" s="141">
        <f>SUMIF(INPUT!$N$7:$VO$7,$C102,INPUT!$N$172:$VO$172)+SUMIF(INPUT!$N$7:$VO$7,$C102,INPUT!$N$173:$VO$173)</f>
        <v>2389.6968787655014</v>
      </c>
      <c r="AC102" s="141">
        <f t="shared" si="53"/>
        <v>-2689.1451319991907</v>
      </c>
      <c r="AD102" s="141">
        <f>-SUMIF(INPUT!$N$7:$CK$7,$C102,INPUT!$N$183:$CK$183)</f>
        <v>0</v>
      </c>
      <c r="AE102" s="141">
        <f>-SUMIF(INPUT!$N$7:$CK$7,$C102,INPUT!$N$184:$CK$184)</f>
        <v>0</v>
      </c>
      <c r="AF102" s="141">
        <f t="shared" si="40"/>
        <v>-4275.6388777611382</v>
      </c>
      <c r="AG102" s="142" t="e">
        <f>AF102*HLOOKUP(YEAR(C102),INPUT!$E$53:$P$58,6,FALSE)+F102+I102</f>
        <v>#VALUE!</v>
      </c>
      <c r="AI102" s="143"/>
      <c r="AN102" s="23"/>
      <c r="AP102" s="39">
        <f t="shared" si="39"/>
        <v>0</v>
      </c>
    </row>
    <row r="103" spans="1:42" hidden="1" outlineLevel="1">
      <c r="A103" s="23"/>
      <c r="B103" s="23">
        <f t="shared" si="45"/>
        <v>2025</v>
      </c>
      <c r="C103" s="29">
        <v>45809</v>
      </c>
      <c r="D103" s="231"/>
      <c r="E103" s="231">
        <f>SUMIF(INPUT!$F$7:$VO$7,$C103,INPUT!$F$66:$VO$66)</f>
        <v>0</v>
      </c>
      <c r="F103" s="231">
        <f>-SUMIF(INPUT!$F$7:$VO$7,$C103,INPUT!$F$67:$VO$67)</f>
        <v>0</v>
      </c>
      <c r="G103" s="231">
        <f t="shared" si="46"/>
        <v>0</v>
      </c>
      <c r="H103" s="232" t="e">
        <f>SUMIF(INPUT!$F$7:$VO$7,$C103,INPUT!$F$195:$VO$195)</f>
        <v>#VALUE!</v>
      </c>
      <c r="I103" s="231" t="e">
        <f t="shared" si="47"/>
        <v>#VALUE!</v>
      </c>
      <c r="J103" s="140">
        <f>L102+Balances!I92+Balances!J92</f>
        <v>7314.1871392627545</v>
      </c>
      <c r="K103" s="141">
        <f>SUMIF(INPUT!$O$7:$VO$7,$C103,INPUT!$O$87:$VO$87)+SUMIF(INPUT!$O$7:$VO$7,$C103,INPUT!$O$108:$VO$108)</f>
        <v>0</v>
      </c>
      <c r="L103" s="150">
        <f t="shared" si="48"/>
        <v>7314.1871392627545</v>
      </c>
      <c r="M103" s="150">
        <f>O102+Balances!K92</f>
        <v>267829.67502119415</v>
      </c>
      <c r="N103" s="150">
        <f>SUMIF(INPUT!$O$7:$VO$7,$C103,INPUT!$O$129:$VO$129)</f>
        <v>-574.934042524917</v>
      </c>
      <c r="O103" s="150">
        <f t="shared" si="49"/>
        <v>267254.74097866926</v>
      </c>
      <c r="P103" s="150">
        <f>R102+Balances!L92</f>
        <v>155747.35210394312</v>
      </c>
      <c r="Q103" s="150">
        <f>SUMIF(INPUT!$O$7:$VO$7,$C103,INPUT!$O$150:$VO$150)</f>
        <v>-3191.1222222222223</v>
      </c>
      <c r="R103" s="150">
        <f t="shared" si="50"/>
        <v>152556.22988172091</v>
      </c>
      <c r="S103" s="165">
        <f t="shared" si="37"/>
        <v>0</v>
      </c>
      <c r="T103" s="150">
        <f>SUMIF(INPUT!$O$7:$VO$7,$C103,INPUT!$O$87:$VO$87)</f>
        <v>0</v>
      </c>
      <c r="U103" s="150">
        <f>'RateBase-G'!L87</f>
        <v>408689.55443602684</v>
      </c>
      <c r="V103" s="150">
        <f t="shared" si="38"/>
        <v>2198.5042290248371</v>
      </c>
      <c r="W103" s="150">
        <f>Y102+Balances!I92</f>
        <v>3.9456191916542593E-4</v>
      </c>
      <c r="X103" s="141">
        <f>SUMIF(INPUT!$O$7:$VO$7,$C103,INPUT!$O$108:$VO$108)</f>
        <v>0</v>
      </c>
      <c r="Y103" s="150">
        <f t="shared" si="51"/>
        <v>3.9456191916542593E-4</v>
      </c>
      <c r="Z103" s="150">
        <f t="shared" si="52"/>
        <v>-2.1315878881312831E-6</v>
      </c>
      <c r="AA103" s="141">
        <f>SUMIF(INPUT!$N$7:$VO$7,$C103,INPUT!$N$167:$VO$167)+SUMIF(INPUT!$N$7:$VO$7,$C103,INPUT!$N$168:$VO$168)</f>
        <v>15195.149888285458</v>
      </c>
      <c r="AB103" s="141">
        <f>SUMIF(INPUT!$N$7:$VO$7,$C103,INPUT!$N$172:$VO$172)+SUMIF(INPUT!$N$7:$VO$7,$C103,INPUT!$N$173:$VO$173)</f>
        <v>2389.6968787655014</v>
      </c>
      <c r="AC103" s="141">
        <f t="shared" si="53"/>
        <v>-2689.1451319991907</v>
      </c>
      <c r="AD103" s="141">
        <f>-SUMIF(INPUT!$N$7:$CK$7,$C103,INPUT!$N$183:$CK$183)</f>
        <v>0</v>
      </c>
      <c r="AE103" s="141">
        <f>-SUMIF(INPUT!$N$7:$CK$7,$C103,INPUT!$N$184:$CK$184)</f>
        <v>0</v>
      </c>
      <c r="AF103" s="141">
        <f t="shared" si="40"/>
        <v>-4256.6971698530806</v>
      </c>
      <c r="AG103" s="142" t="e">
        <f>AF103*HLOOKUP(YEAR(C103),INPUT!$E$53:$P$58,6,FALSE)+F103+I103</f>
        <v>#VALUE!</v>
      </c>
      <c r="AI103" s="143"/>
      <c r="AN103" s="23"/>
      <c r="AP103" s="39">
        <f t="shared" si="39"/>
        <v>0</v>
      </c>
    </row>
    <row r="104" spans="1:42" hidden="1" outlineLevel="1">
      <c r="A104" s="23"/>
      <c r="B104" s="23">
        <f t="shared" si="45"/>
        <v>2025</v>
      </c>
      <c r="C104" s="29">
        <v>45839</v>
      </c>
      <c r="D104" s="231"/>
      <c r="E104" s="231">
        <f>SUMIF(INPUT!$F$7:$VO$7,$C104,INPUT!$F$66:$VO$66)</f>
        <v>0</v>
      </c>
      <c r="F104" s="231">
        <f>-SUMIF(INPUT!$F$7:$VO$7,$C104,INPUT!$F$67:$VO$67)</f>
        <v>0</v>
      </c>
      <c r="G104" s="231">
        <f t="shared" si="46"/>
        <v>0</v>
      </c>
      <c r="H104" s="232" t="e">
        <f>SUMIF(INPUT!$F$7:$VO$7,$C104,INPUT!$F$195:$VO$195)</f>
        <v>#VALUE!</v>
      </c>
      <c r="I104" s="231" t="e">
        <f t="shared" si="47"/>
        <v>#VALUE!</v>
      </c>
      <c r="J104" s="140">
        <f>L103+Balances!I93+Balances!J93</f>
        <v>7314.1871392627545</v>
      </c>
      <c r="K104" s="141">
        <f>SUMIF(INPUT!$O$7:$VO$7,$C104,INPUT!$O$87:$VO$87)+SUMIF(INPUT!$O$7:$VO$7,$C104,INPUT!$O$108:$VO$108)</f>
        <v>0</v>
      </c>
      <c r="L104" s="150">
        <f t="shared" si="48"/>
        <v>7314.1871392627545</v>
      </c>
      <c r="M104" s="150">
        <f>O103+Balances!K93</f>
        <v>267254.74097866926</v>
      </c>
      <c r="N104" s="150">
        <f>SUMIF(INPUT!$O$7:$VO$7,$C104,INPUT!$O$129:$VO$129)</f>
        <v>-574.934042524917</v>
      </c>
      <c r="O104" s="150">
        <f t="shared" si="49"/>
        <v>266679.80693614436</v>
      </c>
      <c r="P104" s="150">
        <f>R103+Balances!L93</f>
        <v>152556.22988172091</v>
      </c>
      <c r="Q104" s="150">
        <f>SUMIF(INPUT!$O$7:$VO$7,$C104,INPUT!$O$150:$VO$150)</f>
        <v>-3191.1222222222223</v>
      </c>
      <c r="R104" s="150">
        <f t="shared" si="50"/>
        <v>149365.1076594987</v>
      </c>
      <c r="S104" s="165">
        <f t="shared" si="37"/>
        <v>0</v>
      </c>
      <c r="T104" s="150">
        <f>SUMIF(INPUT!$O$7:$VO$7,$C104,INPUT!$O$87:$VO$87)</f>
        <v>0</v>
      </c>
      <c r="U104" s="150">
        <f>'RateBase-G'!L88</f>
        <v>412123.25156934169</v>
      </c>
      <c r="V104" s="150">
        <f t="shared" si="38"/>
        <v>2217.1863916884181</v>
      </c>
      <c r="W104" s="150">
        <f>Y103+Balances!I93</f>
        <v>3.9456191916542593E-4</v>
      </c>
      <c r="X104" s="141">
        <f>SUMIF(INPUT!$O$7:$VO$7,$C104,INPUT!$O$108:$VO$108)</f>
        <v>0</v>
      </c>
      <c r="Y104" s="150">
        <f t="shared" si="51"/>
        <v>3.9456191916542593E-4</v>
      </c>
      <c r="Z104" s="150">
        <f t="shared" si="52"/>
        <v>-2.1315878881312831E-6</v>
      </c>
      <c r="AA104" s="141">
        <f>SUMIF(INPUT!$N$7:$VO$7,$C104,INPUT!$N$167:$VO$167)+SUMIF(INPUT!$N$7:$VO$7,$C104,INPUT!$N$168:$VO$168)</f>
        <v>15195.149888285458</v>
      </c>
      <c r="AB104" s="141">
        <f>SUMIF(INPUT!$N$7:$VO$7,$C104,INPUT!$N$172:$VO$172)+SUMIF(INPUT!$N$7:$VO$7,$C104,INPUT!$N$173:$VO$173)</f>
        <v>2389.6968787655014</v>
      </c>
      <c r="AC104" s="141">
        <f t="shared" si="53"/>
        <v>-2689.1451319991907</v>
      </c>
      <c r="AD104" s="141">
        <f>-SUMIF(INPUT!$N$7:$CK$7,$C104,INPUT!$N$183:$CK$183)</f>
        <v>0</v>
      </c>
      <c r="AE104" s="141">
        <f>-SUMIF(INPUT!$N$7:$CK$7,$C104,INPUT!$N$184:$CK$184)</f>
        <v>0</v>
      </c>
      <c r="AF104" s="141">
        <f t="shared" si="40"/>
        <v>-4238.0150071894996</v>
      </c>
      <c r="AG104" s="142" t="e">
        <f>AF104*HLOOKUP(YEAR(C104),INPUT!$E$53:$P$58,6,FALSE)+F104+I104</f>
        <v>#VALUE!</v>
      </c>
      <c r="AI104" s="143"/>
      <c r="AN104" s="23"/>
      <c r="AP104" s="39">
        <f t="shared" si="39"/>
        <v>0</v>
      </c>
    </row>
    <row r="105" spans="1:42" hidden="1" outlineLevel="1">
      <c r="A105" s="23"/>
      <c r="B105" s="23">
        <f t="shared" si="45"/>
        <v>2025</v>
      </c>
      <c r="C105" s="29">
        <v>45870</v>
      </c>
      <c r="D105" s="231"/>
      <c r="E105" s="231">
        <f>SUMIF(INPUT!$F$7:$VO$7,$C105,INPUT!$F$66:$VO$66)</f>
        <v>0</v>
      </c>
      <c r="F105" s="231">
        <f>-SUMIF(INPUT!$F$7:$VO$7,$C105,INPUT!$F$67:$VO$67)</f>
        <v>0</v>
      </c>
      <c r="G105" s="231">
        <f t="shared" si="46"/>
        <v>0</v>
      </c>
      <c r="H105" s="232" t="e">
        <f>SUMIF(INPUT!$F$7:$VO$7,$C105,INPUT!$F$195:$VO$195)</f>
        <v>#VALUE!</v>
      </c>
      <c r="I105" s="231" t="e">
        <f t="shared" si="47"/>
        <v>#VALUE!</v>
      </c>
      <c r="J105" s="140">
        <f>L104+Balances!I94+Balances!J94</f>
        <v>7314.1871392627545</v>
      </c>
      <c r="K105" s="141">
        <f>SUMIF(INPUT!$O$7:$VO$7,$C105,INPUT!$O$87:$VO$87)+SUMIF(INPUT!$O$7:$VO$7,$C105,INPUT!$O$108:$VO$108)</f>
        <v>0</v>
      </c>
      <c r="L105" s="150">
        <f t="shared" si="48"/>
        <v>7314.1871392627545</v>
      </c>
      <c r="M105" s="150">
        <f>O104+Balances!K94</f>
        <v>266679.80693614436</v>
      </c>
      <c r="N105" s="150">
        <f>SUMIF(INPUT!$O$7:$VO$7,$C105,INPUT!$O$129:$VO$129)</f>
        <v>-574.934042524917</v>
      </c>
      <c r="O105" s="150">
        <f t="shared" si="49"/>
        <v>266104.87289361947</v>
      </c>
      <c r="P105" s="150">
        <f>R104+Balances!L94</f>
        <v>149365.1076594987</v>
      </c>
      <c r="Q105" s="150">
        <f>SUMIF(INPUT!$O$7:$VO$7,$C105,INPUT!$O$150:$VO$150)</f>
        <v>-3191.1222222222223</v>
      </c>
      <c r="R105" s="150">
        <f t="shared" si="50"/>
        <v>146173.98543727648</v>
      </c>
      <c r="S105" s="165">
        <f t="shared" si="37"/>
        <v>0</v>
      </c>
      <c r="T105" s="150">
        <f>SUMIF(INPUT!$O$7:$VO$7,$C105,INPUT!$O$87:$VO$87)</f>
        <v>0</v>
      </c>
      <c r="U105" s="150">
        <f>'RateBase-G'!L89</f>
        <v>415508.11868808605</v>
      </c>
      <c r="V105" s="150">
        <f t="shared" si="38"/>
        <v>2235.6047542674492</v>
      </c>
      <c r="W105" s="150">
        <f>Y104+Balances!I94</f>
        <v>3.9456191916542593E-4</v>
      </c>
      <c r="X105" s="141">
        <f>SUMIF(INPUT!$O$7:$VO$7,$C105,INPUT!$O$108:$VO$108)</f>
        <v>0</v>
      </c>
      <c r="Y105" s="150">
        <f t="shared" si="51"/>
        <v>3.9456191916542593E-4</v>
      </c>
      <c r="Z105" s="150">
        <f t="shared" si="52"/>
        <v>-2.1315878881312831E-6</v>
      </c>
      <c r="AA105" s="141">
        <f>SUMIF(INPUT!$N$7:$VO$7,$C105,INPUT!$N$167:$VO$167)+SUMIF(INPUT!$N$7:$VO$7,$C105,INPUT!$N$168:$VO$168)</f>
        <v>15195.149888285458</v>
      </c>
      <c r="AB105" s="141">
        <f>SUMIF(INPUT!$N$7:$VO$7,$C105,INPUT!$N$172:$VO$172)+SUMIF(INPUT!$N$7:$VO$7,$C105,INPUT!$N$173:$VO$173)</f>
        <v>2389.6968787655014</v>
      </c>
      <c r="AC105" s="141">
        <f t="shared" si="53"/>
        <v>-2689.1451319991907</v>
      </c>
      <c r="AD105" s="141">
        <f>-SUMIF(INPUT!$N$7:$CK$7,$C105,INPUT!$N$183:$CK$183)</f>
        <v>0</v>
      </c>
      <c r="AE105" s="141">
        <f>-SUMIF(INPUT!$N$7:$CK$7,$C105,INPUT!$N$184:$CK$184)</f>
        <v>0</v>
      </c>
      <c r="AF105" s="141">
        <f t="shared" si="40"/>
        <v>-4219.5966446104685</v>
      </c>
      <c r="AG105" s="142" t="e">
        <f>AF105*HLOOKUP(YEAR(C105),INPUT!$E$53:$P$58,6,FALSE)+F105+I105</f>
        <v>#VALUE!</v>
      </c>
      <c r="AI105" s="143"/>
      <c r="AN105" s="23"/>
      <c r="AP105" s="39">
        <f t="shared" si="39"/>
        <v>0</v>
      </c>
    </row>
    <row r="106" spans="1:42" hidden="1" outlineLevel="1">
      <c r="A106" s="23"/>
      <c r="B106" s="23">
        <f t="shared" si="45"/>
        <v>2025</v>
      </c>
      <c r="C106" s="29">
        <v>45901</v>
      </c>
      <c r="D106" s="231"/>
      <c r="E106" s="231">
        <f>SUMIF(INPUT!$F$7:$VO$7,$C106,INPUT!$F$66:$VO$66)</f>
        <v>0</v>
      </c>
      <c r="F106" s="231">
        <f>-SUMIF(INPUT!$F$7:$VO$7,$C106,INPUT!$F$67:$VO$67)</f>
        <v>0</v>
      </c>
      <c r="G106" s="231">
        <f t="shared" si="46"/>
        <v>0</v>
      </c>
      <c r="H106" s="232" t="e">
        <f>SUMIF(INPUT!$F$7:$VO$7,$C106,INPUT!$F$195:$VO$195)</f>
        <v>#VALUE!</v>
      </c>
      <c r="I106" s="231" t="e">
        <f t="shared" si="47"/>
        <v>#VALUE!</v>
      </c>
      <c r="J106" s="140">
        <f>L105+Balances!I95+Balances!J95</f>
        <v>7314.1871392627545</v>
      </c>
      <c r="K106" s="141">
        <f>SUMIF(INPUT!$O$7:$VO$7,$C106,INPUT!$O$87:$VO$87)+SUMIF(INPUT!$O$7:$VO$7,$C106,INPUT!$O$108:$VO$108)</f>
        <v>0</v>
      </c>
      <c r="L106" s="150">
        <f t="shared" si="48"/>
        <v>7314.1871392627545</v>
      </c>
      <c r="M106" s="150">
        <f>O105+Balances!K95</f>
        <v>266104.87289361947</v>
      </c>
      <c r="N106" s="150">
        <f>SUMIF(INPUT!$O$7:$VO$7,$C106,INPUT!$O$129:$VO$129)</f>
        <v>-574.934042524917</v>
      </c>
      <c r="O106" s="150">
        <f t="shared" si="49"/>
        <v>265529.93885109457</v>
      </c>
      <c r="P106" s="150">
        <f>R105+Balances!L95</f>
        <v>146173.98543727648</v>
      </c>
      <c r="Q106" s="150">
        <f>SUMIF(INPUT!$O$7:$VO$7,$C106,INPUT!$O$150:$VO$150)</f>
        <v>-3191.1222222222223</v>
      </c>
      <c r="R106" s="150">
        <f t="shared" si="50"/>
        <v>142982.86321505427</v>
      </c>
      <c r="S106" s="165">
        <f t="shared" si="37"/>
        <v>0</v>
      </c>
      <c r="T106" s="150">
        <f>SUMIF(INPUT!$O$7:$VO$7,$C106,INPUT!$O$87:$VO$87)</f>
        <v>0</v>
      </c>
      <c r="U106" s="150">
        <f>'RateBase-G'!L90</f>
        <v>418845.73095402005</v>
      </c>
      <c r="V106" s="150">
        <f t="shared" si="38"/>
        <v>2253.763571602004</v>
      </c>
      <c r="W106" s="150">
        <f>Y105+Balances!I95</f>
        <v>3.9456191916542593E-4</v>
      </c>
      <c r="X106" s="141">
        <f>SUMIF(INPUT!$O$7:$VO$7,$C106,INPUT!$O$108:$VO$108)</f>
        <v>0</v>
      </c>
      <c r="Y106" s="150">
        <f t="shared" si="51"/>
        <v>3.9456191916542593E-4</v>
      </c>
      <c r="Z106" s="150">
        <f t="shared" si="52"/>
        <v>-2.1315878881312831E-6</v>
      </c>
      <c r="AA106" s="141">
        <f>SUMIF(INPUT!$N$7:$VO$7,$C106,INPUT!$N$167:$VO$167)+SUMIF(INPUT!$N$7:$VO$7,$C106,INPUT!$N$168:$VO$168)</f>
        <v>15195.149888285458</v>
      </c>
      <c r="AB106" s="141">
        <f>SUMIF(INPUT!$N$7:$VO$7,$C106,INPUT!$N$172:$VO$172)+SUMIF(INPUT!$N$7:$VO$7,$C106,INPUT!$N$173:$VO$173)</f>
        <v>2389.6968787655014</v>
      </c>
      <c r="AC106" s="141">
        <f t="shared" si="53"/>
        <v>-2689.1451319991907</v>
      </c>
      <c r="AD106" s="141">
        <f>-SUMIF(INPUT!$N$7:$CK$7,$C106,INPUT!$N$183:$CK$183)</f>
        <v>0</v>
      </c>
      <c r="AE106" s="141">
        <f>-SUMIF(INPUT!$N$7:$CK$7,$C106,INPUT!$N$184:$CK$184)</f>
        <v>0</v>
      </c>
      <c r="AF106" s="141">
        <f t="shared" si="40"/>
        <v>-4201.4378272759141</v>
      </c>
      <c r="AG106" s="142" t="e">
        <f>AF106*HLOOKUP(YEAR(C106),INPUT!$E$53:$P$58,6,FALSE)+F106+I106</f>
        <v>#VALUE!</v>
      </c>
      <c r="AI106" s="143"/>
      <c r="AN106" s="23"/>
      <c r="AP106" s="39">
        <f t="shared" si="39"/>
        <v>0</v>
      </c>
    </row>
    <row r="107" spans="1:42" hidden="1" outlineLevel="1">
      <c r="A107" s="23"/>
      <c r="B107" s="23">
        <f t="shared" si="45"/>
        <v>2025</v>
      </c>
      <c r="C107" s="29">
        <v>45931</v>
      </c>
      <c r="D107" s="231"/>
      <c r="E107" s="231">
        <f>SUMIF(INPUT!$F$7:$VO$7,$C107,INPUT!$F$66:$VO$66)</f>
        <v>0</v>
      </c>
      <c r="F107" s="231">
        <f>-SUMIF(INPUT!$F$7:$VO$7,$C107,INPUT!$F$67:$VO$67)</f>
        <v>0</v>
      </c>
      <c r="G107" s="231">
        <f t="shared" si="46"/>
        <v>0</v>
      </c>
      <c r="H107" s="232" t="e">
        <f>SUMIF(INPUT!$F$7:$VO$7,$C107,INPUT!$F$195:$VO$195)</f>
        <v>#VALUE!</v>
      </c>
      <c r="I107" s="231" t="e">
        <f t="shared" si="47"/>
        <v>#VALUE!</v>
      </c>
      <c r="J107" s="140">
        <f>L106+Balances!I96+Balances!J96</f>
        <v>7314.1871392627545</v>
      </c>
      <c r="K107" s="141">
        <f>SUMIF(INPUT!$O$7:$VO$7,$C107,INPUT!$O$87:$VO$87)+SUMIF(INPUT!$O$7:$VO$7,$C107,INPUT!$O$108:$VO$108)</f>
        <v>0</v>
      </c>
      <c r="L107" s="150">
        <f t="shared" si="48"/>
        <v>7314.1871392627545</v>
      </c>
      <c r="M107" s="150">
        <f>O106+Balances!K96</f>
        <v>265529.93885109457</v>
      </c>
      <c r="N107" s="150">
        <f>SUMIF(INPUT!$O$7:$VO$7,$C107,INPUT!$O$129:$VO$129)</f>
        <v>-574.934042524917</v>
      </c>
      <c r="O107" s="150">
        <f t="shared" si="49"/>
        <v>264955.00480856968</v>
      </c>
      <c r="P107" s="150">
        <f>R106+Balances!L96</f>
        <v>142982.86321505427</v>
      </c>
      <c r="Q107" s="150">
        <f>SUMIF(INPUT!$O$7:$VO$7,$C107,INPUT!$O$150:$VO$150)</f>
        <v>-3191.1222222222223</v>
      </c>
      <c r="R107" s="150">
        <f t="shared" si="50"/>
        <v>139791.74099283206</v>
      </c>
      <c r="S107" s="165">
        <f t="shared" si="37"/>
        <v>0</v>
      </c>
      <c r="T107" s="150">
        <f>SUMIF(INPUT!$O$7:$VO$7,$C107,INPUT!$O$87:$VO$87)</f>
        <v>0</v>
      </c>
      <c r="U107" s="150">
        <f>'RateBase-G'!L91</f>
        <v>422134.51320538356</v>
      </c>
      <c r="V107" s="150">
        <f t="shared" si="38"/>
        <v>2271.6628436920823</v>
      </c>
      <c r="W107" s="150">
        <f>Y106+Balances!I96</f>
        <v>3.9456191916542593E-4</v>
      </c>
      <c r="X107" s="141">
        <f>SUMIF(INPUT!$O$7:$VO$7,$C107,INPUT!$O$108:$VO$108)</f>
        <v>0</v>
      </c>
      <c r="Y107" s="150">
        <f t="shared" si="51"/>
        <v>3.9456191916542593E-4</v>
      </c>
      <c r="Z107" s="150">
        <f t="shared" si="52"/>
        <v>-2.1315878881312831E-6</v>
      </c>
      <c r="AA107" s="141">
        <f>SUMIF(INPUT!$N$7:$VO$7,$C107,INPUT!$N$167:$VO$167)+SUMIF(INPUT!$N$7:$VO$7,$C107,INPUT!$N$168:$VO$168)</f>
        <v>15195.149888285458</v>
      </c>
      <c r="AB107" s="141">
        <f>SUMIF(INPUT!$N$7:$VO$7,$C107,INPUT!$N$172:$VO$172)+SUMIF(INPUT!$N$7:$VO$7,$C107,INPUT!$N$173:$VO$173)</f>
        <v>2389.6968787655014</v>
      </c>
      <c r="AC107" s="141">
        <f t="shared" si="53"/>
        <v>-2689.1451319991907</v>
      </c>
      <c r="AD107" s="141">
        <f>-SUMIF(INPUT!$N$7:$CK$7,$C107,INPUT!$N$183:$CK$183)</f>
        <v>0</v>
      </c>
      <c r="AE107" s="141">
        <f>-SUMIF(INPUT!$N$7:$CK$7,$C107,INPUT!$N$184:$CK$184)</f>
        <v>0</v>
      </c>
      <c r="AF107" s="141">
        <f t="shared" si="40"/>
        <v>-4183.5385551858353</v>
      </c>
      <c r="AG107" s="142" t="e">
        <f>AF107*HLOOKUP(YEAR(C107),INPUT!$E$53:$P$58,6,FALSE)+F107+I107</f>
        <v>#VALUE!</v>
      </c>
      <c r="AI107" s="143"/>
      <c r="AN107" s="23"/>
      <c r="AP107" s="39">
        <f t="shared" si="39"/>
        <v>0</v>
      </c>
    </row>
    <row r="108" spans="1:42" hidden="1" outlineLevel="1">
      <c r="A108" s="23"/>
      <c r="B108" s="23">
        <f t="shared" si="45"/>
        <v>2025</v>
      </c>
      <c r="C108" s="29">
        <v>45962</v>
      </c>
      <c r="D108" s="231"/>
      <c r="E108" s="231">
        <f>SUMIF(INPUT!$F$7:$VO$7,$C108,INPUT!$F$66:$VO$66)</f>
        <v>0</v>
      </c>
      <c r="F108" s="231">
        <f>-SUMIF(INPUT!$F$7:$VO$7,$C108,INPUT!$F$67:$VO$67)</f>
        <v>0</v>
      </c>
      <c r="G108" s="231">
        <f t="shared" si="46"/>
        <v>0</v>
      </c>
      <c r="H108" s="232" t="e">
        <f>SUMIF(INPUT!$F$7:$VO$7,$C108,INPUT!$F$195:$VO$195)</f>
        <v>#VALUE!</v>
      </c>
      <c r="I108" s="231" t="e">
        <f t="shared" si="47"/>
        <v>#VALUE!</v>
      </c>
      <c r="J108" s="140">
        <f>L107+Balances!I97+Balances!J97</f>
        <v>7314.1871392627545</v>
      </c>
      <c r="K108" s="141">
        <f>SUMIF(INPUT!$O$7:$VO$7,$C108,INPUT!$O$87:$VO$87)+SUMIF(INPUT!$O$7:$VO$7,$C108,INPUT!$O$108:$VO$108)</f>
        <v>0</v>
      </c>
      <c r="L108" s="150">
        <f t="shared" si="48"/>
        <v>7314.1871392627545</v>
      </c>
      <c r="M108" s="150">
        <f>O107+Balances!K97</f>
        <v>264955.00480856968</v>
      </c>
      <c r="N108" s="150">
        <f>SUMIF(INPUT!$O$7:$VO$7,$C108,INPUT!$O$129:$VO$129)</f>
        <v>-574.934042524917</v>
      </c>
      <c r="O108" s="150">
        <f t="shared" si="49"/>
        <v>264380.07076604478</v>
      </c>
      <c r="P108" s="150">
        <f>R107+Balances!L97</f>
        <v>139791.74099283206</v>
      </c>
      <c r="Q108" s="150">
        <f>SUMIF(INPUT!$O$7:$VO$7,$C108,INPUT!$O$150:$VO$150)</f>
        <v>-3191.1222222222223</v>
      </c>
      <c r="R108" s="150">
        <f t="shared" si="50"/>
        <v>136600.61877060984</v>
      </c>
      <c r="S108" s="165">
        <f t="shared" si="37"/>
        <v>0</v>
      </c>
      <c r="T108" s="150">
        <f>SUMIF(INPUT!$O$7:$VO$7,$C108,INPUT!$O$87:$VO$87)</f>
        <v>0</v>
      </c>
      <c r="U108" s="150">
        <f>'RateBase-G'!L92</f>
        <v>425376.04060393665</v>
      </c>
      <c r="V108" s="150">
        <f t="shared" si="38"/>
        <v>2289.302570537684</v>
      </c>
      <c r="W108" s="150">
        <f>Y107+Balances!I97</f>
        <v>3.9456191916542593E-4</v>
      </c>
      <c r="X108" s="141">
        <f>SUMIF(INPUT!$O$7:$VO$7,$C108,INPUT!$O$108:$VO$108)</f>
        <v>0</v>
      </c>
      <c r="Y108" s="150">
        <f t="shared" si="51"/>
        <v>3.9456191916542593E-4</v>
      </c>
      <c r="Z108" s="150">
        <f t="shared" si="52"/>
        <v>-2.1315878881312831E-6</v>
      </c>
      <c r="AA108" s="141">
        <f>SUMIF(INPUT!$N$7:$VO$7,$C108,INPUT!$N$167:$VO$167)+SUMIF(INPUT!$N$7:$VO$7,$C108,INPUT!$N$168:$VO$168)</f>
        <v>15195.149888285458</v>
      </c>
      <c r="AB108" s="141">
        <f>SUMIF(INPUT!$N$7:$VO$7,$C108,INPUT!$N$172:$VO$172)+SUMIF(INPUT!$N$7:$VO$7,$C108,INPUT!$N$173:$VO$173)</f>
        <v>2389.6968787655014</v>
      </c>
      <c r="AC108" s="141">
        <f t="shared" si="53"/>
        <v>-2689.1451319991907</v>
      </c>
      <c r="AD108" s="141">
        <f>-SUMIF(INPUT!$N$7:$CK$7,$C108,INPUT!$N$183:$CK$183)</f>
        <v>0</v>
      </c>
      <c r="AE108" s="141">
        <f>-SUMIF(INPUT!$N$7:$CK$7,$C108,INPUT!$N$184:$CK$184)</f>
        <v>0</v>
      </c>
      <c r="AF108" s="141">
        <f t="shared" si="40"/>
        <v>-4165.8988283402341</v>
      </c>
      <c r="AG108" s="142" t="e">
        <f>AF108*HLOOKUP(YEAR(C108),INPUT!$E$53:$P$58,6,FALSE)+F108+I108</f>
        <v>#VALUE!</v>
      </c>
      <c r="AI108" s="143"/>
      <c r="AN108" s="23"/>
      <c r="AP108" s="39">
        <f t="shared" si="39"/>
        <v>0</v>
      </c>
    </row>
    <row r="109" spans="1:42" hidden="1" outlineLevel="1">
      <c r="A109" s="23"/>
      <c r="B109" s="23">
        <f t="shared" si="45"/>
        <v>2025</v>
      </c>
      <c r="C109" s="29">
        <v>45992</v>
      </c>
      <c r="D109" s="231"/>
      <c r="E109" s="231">
        <f>SUMIF(INPUT!$F$7:$VO$7,$C109,INPUT!$F$66:$VO$66)</f>
        <v>0</v>
      </c>
      <c r="F109" s="231">
        <f>-SUMIF(INPUT!$F$7:$VO$7,$C109,INPUT!$F$67:$VO$67)</f>
        <v>0</v>
      </c>
      <c r="G109" s="231">
        <f t="shared" si="46"/>
        <v>0</v>
      </c>
      <c r="H109" s="232" t="e">
        <f>SUMIF(INPUT!$F$7:$VO$7,$C109,INPUT!$F$195:$VO$195)</f>
        <v>#VALUE!</v>
      </c>
      <c r="I109" s="231" t="e">
        <f t="shared" si="47"/>
        <v>#VALUE!</v>
      </c>
      <c r="J109" s="140">
        <f>L108+Balances!I98+Balances!J98</f>
        <v>7314.1871392627545</v>
      </c>
      <c r="K109" s="141">
        <f>SUMIF(INPUT!$O$7:$VO$7,$C109,INPUT!$O$87:$VO$87)+SUMIF(INPUT!$O$7:$VO$7,$C109,INPUT!$O$108:$VO$108)</f>
        <v>0</v>
      </c>
      <c r="L109" s="150">
        <f t="shared" si="48"/>
        <v>7314.1871392627545</v>
      </c>
      <c r="M109" s="150">
        <f>O108+Balances!K98</f>
        <v>264380.07076604478</v>
      </c>
      <c r="N109" s="150">
        <f>SUMIF(INPUT!$O$7:$VO$7,$C109,INPUT!$O$129:$VO$129)</f>
        <v>-574.934042524917</v>
      </c>
      <c r="O109" s="150">
        <f t="shared" si="49"/>
        <v>263805.13672351988</v>
      </c>
      <c r="P109" s="150">
        <f>R108+Balances!L98</f>
        <v>136600.61877060984</v>
      </c>
      <c r="Q109" s="150">
        <f>SUMIF(INPUT!$O$7:$VO$7,$C109,INPUT!$O$150:$VO$150)</f>
        <v>-3191.1222222222223</v>
      </c>
      <c r="R109" s="150">
        <f t="shared" si="50"/>
        <v>133409.49654838763</v>
      </c>
      <c r="S109" s="165">
        <f t="shared" si="37"/>
        <v>0</v>
      </c>
      <c r="T109" s="150">
        <f>SUMIF(INPUT!$O$7:$VO$7,$C109,INPUT!$O$87:$VO$87)</f>
        <v>0</v>
      </c>
      <c r="U109" s="150">
        <f>'RateBase-G'!L93</f>
        <v>428568.73798791924</v>
      </c>
      <c r="V109" s="150">
        <f t="shared" si="38"/>
        <v>2306.6827521388095</v>
      </c>
      <c r="W109" s="150">
        <f>Y108+Balances!I98</f>
        <v>3.9456191916542593E-4</v>
      </c>
      <c r="X109" s="141">
        <f>SUMIF(INPUT!$O$7:$VO$7,$C109,INPUT!$O$108:$VO$108)</f>
        <v>0</v>
      </c>
      <c r="Y109" s="150">
        <f t="shared" si="51"/>
        <v>3.9456191916542593E-4</v>
      </c>
      <c r="Z109" s="150">
        <f t="shared" si="52"/>
        <v>-2.1315878881312831E-6</v>
      </c>
      <c r="AA109" s="141">
        <f>SUMIF(INPUT!$N$7:$VO$7,$C109,INPUT!$N$167:$VO$167)+SUMIF(INPUT!$N$7:$VO$7,$C109,INPUT!$N$168:$VO$168)</f>
        <v>15195.149888285458</v>
      </c>
      <c r="AB109" s="141">
        <f>SUMIF(INPUT!$N$7:$VO$7,$C109,INPUT!$N$172:$VO$172)+SUMIF(INPUT!$N$7:$VO$7,$C109,INPUT!$N$173:$VO$173)</f>
        <v>2389.6968787655014</v>
      </c>
      <c r="AC109" s="141">
        <f t="shared" si="53"/>
        <v>-2689.1451319991907</v>
      </c>
      <c r="AD109" s="141">
        <f>-SUMIF(INPUT!$N$7:$CK$7,$C109,INPUT!$N$183:$CK$183)</f>
        <v>0</v>
      </c>
      <c r="AE109" s="141">
        <f>-SUMIF(INPUT!$N$7:$CK$7,$C109,INPUT!$N$184:$CK$184)</f>
        <v>0</v>
      </c>
      <c r="AF109" s="141">
        <f t="shared" si="40"/>
        <v>-4148.5186467391086</v>
      </c>
      <c r="AG109" s="142" t="e">
        <f>AF109*HLOOKUP(YEAR(C109),INPUT!$E$53:$P$58,6,FALSE)+F109+I109</f>
        <v>#VALUE!</v>
      </c>
      <c r="AI109" s="143"/>
      <c r="AN109" s="23"/>
      <c r="AP109" s="39">
        <f t="shared" si="39"/>
        <v>0</v>
      </c>
    </row>
    <row r="110" spans="1:42" hidden="1" outlineLevel="1">
      <c r="A110" s="23"/>
      <c r="B110" s="23">
        <f t="shared" si="45"/>
        <v>2026</v>
      </c>
      <c r="C110" s="29">
        <v>46023</v>
      </c>
      <c r="D110" s="231"/>
      <c r="E110" s="231">
        <f>SUMIF(INPUT!$F$7:$VO$7,$C110,INPUT!$F$66:$VO$66)</f>
        <v>0</v>
      </c>
      <c r="F110" s="231">
        <f>-SUMIF(INPUT!$F$7:$VO$7,$C110,INPUT!$F$67:$VO$67)</f>
        <v>0</v>
      </c>
      <c r="G110" s="231">
        <f t="shared" si="46"/>
        <v>0</v>
      </c>
      <c r="H110" s="232" t="e">
        <f>SUMIF(INPUT!$F$7:$VO$7,$C110,INPUT!$F$195:$VO$195)</f>
        <v>#VALUE!</v>
      </c>
      <c r="I110" s="231" t="e">
        <f t="shared" si="47"/>
        <v>#VALUE!</v>
      </c>
      <c r="J110" s="140">
        <f>L109+Balances!I99+Balances!J99</f>
        <v>7314.1871392627545</v>
      </c>
      <c r="K110" s="141">
        <f>SUMIF(INPUT!$O$7:$VO$7,$C110,INPUT!$O$87:$VO$87)+SUMIF(INPUT!$O$7:$VO$7,$C110,INPUT!$O$108:$VO$108)</f>
        <v>0</v>
      </c>
      <c r="L110" s="150">
        <f t="shared" si="48"/>
        <v>7314.1871392627545</v>
      </c>
      <c r="M110" s="150">
        <f>O109+Balances!K99</f>
        <v>263805.13672351988</v>
      </c>
      <c r="N110" s="150">
        <f>SUMIF(INPUT!$O$7:$VO$7,$C110,INPUT!$O$129:$VO$129)</f>
        <v>-574.934042524917</v>
      </c>
      <c r="O110" s="150">
        <f t="shared" si="49"/>
        <v>263230.20268099499</v>
      </c>
      <c r="P110" s="150">
        <f>R109+Balances!L99</f>
        <v>133409.49654838763</v>
      </c>
      <c r="Q110" s="150">
        <f>SUMIF(INPUT!$O$7:$VO$7,$C110,INPUT!$O$150:$VO$150)</f>
        <v>-3191.1222222222223</v>
      </c>
      <c r="R110" s="150">
        <f t="shared" si="50"/>
        <v>130218.3743261654</v>
      </c>
      <c r="S110" s="165">
        <f t="shared" si="37"/>
        <v>0</v>
      </c>
      <c r="T110" s="150">
        <f>SUMIF(INPUT!$O$7:$VO$7,$C110,INPUT!$O$87:$VO$87)</f>
        <v>0</v>
      </c>
      <c r="U110" s="150">
        <f>'RateBase-G'!L94</f>
        <v>435990.74469842069</v>
      </c>
      <c r="V110" s="150">
        <f t="shared" si="38"/>
        <v>2335.3552792946971</v>
      </c>
      <c r="W110" s="150">
        <f>Y109+Balances!I99</f>
        <v>3.9456191916542593E-4</v>
      </c>
      <c r="X110" s="141">
        <f>SUMIF(INPUT!$O$7:$VO$7,$C110,INPUT!$O$108:$VO$108)</f>
        <v>0</v>
      </c>
      <c r="Y110" s="150">
        <f t="shared" si="51"/>
        <v>3.9456191916542593E-4</v>
      </c>
      <c r="Z110" s="150">
        <f t="shared" si="52"/>
        <v>-2.1315878881312831E-6</v>
      </c>
      <c r="AA110" s="141">
        <f>SUMIF(INPUT!$N$7:$VO$7,$C110,INPUT!$N$167:$VO$167)+SUMIF(INPUT!$N$7:$VO$7,$C110,INPUT!$N$168:$VO$168)</f>
        <v>15195.149888285458</v>
      </c>
      <c r="AB110" s="141">
        <f>SUMIF(INPUT!$N$7:$VO$7,$C110,INPUT!$N$172:$VO$172)+SUMIF(INPUT!$N$7:$VO$7,$C110,INPUT!$N$173:$VO$173)</f>
        <v>2389.6968787655014</v>
      </c>
      <c r="AC110" s="141">
        <f t="shared" si="53"/>
        <v>-2689.1451319991907</v>
      </c>
      <c r="AD110" s="141">
        <f>-SUMIF(INPUT!$N$7:$CK$7,$C110,INPUT!$N$183:$CK$183)</f>
        <v>0</v>
      </c>
      <c r="AE110" s="141">
        <f>-SUMIF(INPUT!$N$7:$CK$7,$C110,INPUT!$N$184:$CK$184)</f>
        <v>0</v>
      </c>
      <c r="AF110" s="141">
        <f t="shared" si="40"/>
        <v>-4119.8461195832206</v>
      </c>
      <c r="AG110" s="142" t="e">
        <f>AF110*HLOOKUP(YEAR(C110),INPUT!$E$53:$P$58,6,FALSE)+F110+I110</f>
        <v>#VALUE!</v>
      </c>
      <c r="AI110" s="143"/>
      <c r="AN110" s="23"/>
      <c r="AP110" s="39">
        <f t="shared" si="39"/>
        <v>0</v>
      </c>
    </row>
    <row r="111" spans="1:42" hidden="1" outlineLevel="1">
      <c r="A111" s="23"/>
      <c r="B111" s="23">
        <f t="shared" si="45"/>
        <v>2026</v>
      </c>
      <c r="C111" s="29">
        <v>46054</v>
      </c>
      <c r="D111" s="231"/>
      <c r="E111" s="231">
        <f>SUMIF(INPUT!$F$7:$VO$7,$C111,INPUT!$F$66:$VO$66)</f>
        <v>0</v>
      </c>
      <c r="F111" s="231">
        <f>-SUMIF(INPUT!$F$7:$VO$7,$C111,INPUT!$F$67:$VO$67)</f>
        <v>0</v>
      </c>
      <c r="G111" s="231">
        <f t="shared" si="46"/>
        <v>0</v>
      </c>
      <c r="H111" s="232" t="e">
        <f>SUMIF(INPUT!$F$7:$VO$7,$C111,INPUT!$F$195:$VO$195)</f>
        <v>#VALUE!</v>
      </c>
      <c r="I111" s="231" t="e">
        <f t="shared" si="47"/>
        <v>#VALUE!</v>
      </c>
      <c r="J111" s="140">
        <f>L110+Balances!I100+Balances!J100</f>
        <v>7314.1871392627545</v>
      </c>
      <c r="K111" s="141">
        <f>SUMIF(INPUT!$O$7:$VO$7,$C111,INPUT!$O$87:$VO$87)+SUMIF(INPUT!$O$7:$VO$7,$C111,INPUT!$O$108:$VO$108)</f>
        <v>0</v>
      </c>
      <c r="L111" s="150">
        <f t="shared" si="48"/>
        <v>7314.1871392627545</v>
      </c>
      <c r="M111" s="150">
        <f>O110+Balances!K100</f>
        <v>263230.20268099499</v>
      </c>
      <c r="N111" s="150">
        <f>SUMIF(INPUT!$O$7:$VO$7,$C111,INPUT!$O$129:$VO$129)</f>
        <v>-574.934042524917</v>
      </c>
      <c r="O111" s="150">
        <f t="shared" si="49"/>
        <v>262655.26863847009</v>
      </c>
      <c r="P111" s="150">
        <f>R110+Balances!L100</f>
        <v>130218.3743261654</v>
      </c>
      <c r="Q111" s="150">
        <f>SUMIF(INPUT!$O$7:$VO$7,$C111,INPUT!$O$150:$VO$150)</f>
        <v>-3191.1222222222223</v>
      </c>
      <c r="R111" s="150">
        <f t="shared" si="50"/>
        <v>127027.25210394317</v>
      </c>
      <c r="S111" s="165">
        <f t="shared" si="37"/>
        <v>0</v>
      </c>
      <c r="T111" s="150">
        <f>SUMIF(INPUT!$O$7:$VO$7,$C111,INPUT!$O$87:$VO$87)</f>
        <v>0</v>
      </c>
      <c r="U111" s="150">
        <f>'RateBase-G'!L95</f>
        <v>439665.44158106798</v>
      </c>
      <c r="V111" s="150">
        <f t="shared" si="38"/>
        <v>2365.3297875130406</v>
      </c>
      <c r="W111" s="150">
        <f>Y110+Balances!I100</f>
        <v>3.9456191916542593E-4</v>
      </c>
      <c r="X111" s="141">
        <f>SUMIF(INPUT!$O$7:$VO$7,$C111,INPUT!$O$108:$VO$108)</f>
        <v>0</v>
      </c>
      <c r="Y111" s="150">
        <f t="shared" si="51"/>
        <v>3.9456191916542593E-4</v>
      </c>
      <c r="Z111" s="150">
        <f t="shared" si="52"/>
        <v>-2.1315878881312831E-6</v>
      </c>
      <c r="AA111" s="141">
        <f>SUMIF(INPUT!$N$7:$VO$7,$C111,INPUT!$N$167:$VO$167)+SUMIF(INPUT!$N$7:$VO$7,$C111,INPUT!$N$168:$VO$168)</f>
        <v>15195.149888285458</v>
      </c>
      <c r="AB111" s="141">
        <f>SUMIF(INPUT!$N$7:$VO$7,$C111,INPUT!$N$172:$VO$172)+SUMIF(INPUT!$N$7:$VO$7,$C111,INPUT!$N$173:$VO$173)</f>
        <v>2389.6968787655014</v>
      </c>
      <c r="AC111" s="141">
        <f t="shared" si="53"/>
        <v>-2689.1451319991907</v>
      </c>
      <c r="AD111" s="141">
        <f>-SUMIF(INPUT!$N$7:$CK$7,$C111,INPUT!$N$183:$CK$183)</f>
        <v>0</v>
      </c>
      <c r="AE111" s="141">
        <f>-SUMIF(INPUT!$N$7:$CK$7,$C111,INPUT!$N$184:$CK$184)</f>
        <v>0</v>
      </c>
      <c r="AF111" s="141">
        <f t="shared" si="40"/>
        <v>-4089.871611364877</v>
      </c>
      <c r="AG111" s="142" t="e">
        <f>AF111*HLOOKUP(YEAR(C111),INPUT!$E$53:$P$58,6,FALSE)+F111+I111</f>
        <v>#VALUE!</v>
      </c>
      <c r="AI111" s="143"/>
      <c r="AN111" s="23"/>
      <c r="AP111" s="39">
        <f t="shared" si="39"/>
        <v>0</v>
      </c>
    </row>
    <row r="112" spans="1:42" hidden="1" outlineLevel="1">
      <c r="A112" s="23"/>
      <c r="B112" s="23">
        <f t="shared" si="45"/>
        <v>2026</v>
      </c>
      <c r="C112" s="29">
        <v>46082</v>
      </c>
      <c r="D112" s="231"/>
      <c r="E112" s="231">
        <f>SUMIF(INPUT!$F$7:$VO$7,$C112,INPUT!$F$66:$VO$66)</f>
        <v>0</v>
      </c>
      <c r="F112" s="231">
        <f>-SUMIF(INPUT!$F$7:$VO$7,$C112,INPUT!$F$67:$VO$67)</f>
        <v>0</v>
      </c>
      <c r="G112" s="231">
        <f t="shared" si="46"/>
        <v>0</v>
      </c>
      <c r="H112" s="232" t="e">
        <f>SUMIF(INPUT!$F$7:$VO$7,$C112,INPUT!$F$195:$VO$195)</f>
        <v>#VALUE!</v>
      </c>
      <c r="I112" s="231" t="e">
        <f t="shared" si="47"/>
        <v>#VALUE!</v>
      </c>
      <c r="J112" s="140">
        <f>L111+Balances!I101+Balances!J101</f>
        <v>7314.1871392627545</v>
      </c>
      <c r="K112" s="141">
        <f>SUMIF(INPUT!$O$7:$VO$7,$C112,INPUT!$O$87:$VO$87)+SUMIF(INPUT!$O$7:$VO$7,$C112,INPUT!$O$108:$VO$108)</f>
        <v>0</v>
      </c>
      <c r="L112" s="150">
        <f t="shared" si="48"/>
        <v>7314.1871392627545</v>
      </c>
      <c r="M112" s="150">
        <f>O111+Balances!K101</f>
        <v>262655.26863847009</v>
      </c>
      <c r="N112" s="150">
        <f>SUMIF(INPUT!$O$7:$VO$7,$C112,INPUT!$O$129:$VO$129)</f>
        <v>-574.934042524917</v>
      </c>
      <c r="O112" s="150">
        <f t="shared" si="49"/>
        <v>262080.33459594517</v>
      </c>
      <c r="P112" s="150">
        <f>R111+Balances!L101</f>
        <v>127027.25210394317</v>
      </c>
      <c r="Q112" s="150">
        <f>SUMIF(INPUT!$O$7:$VO$7,$C112,INPUT!$O$150:$VO$150)</f>
        <v>-3191.1222222222223</v>
      </c>
      <c r="R112" s="150">
        <f t="shared" si="50"/>
        <v>123836.12988172095</v>
      </c>
      <c r="S112" s="165">
        <f t="shared" si="37"/>
        <v>0</v>
      </c>
      <c r="T112" s="150">
        <f>SUMIF(INPUT!$O$7:$VO$7,$C112,INPUT!$O$87:$VO$87)</f>
        <v>0</v>
      </c>
      <c r="U112" s="150">
        <f>'RateBase-G'!L96</f>
        <v>443291.30844914459</v>
      </c>
      <c r="V112" s="150">
        <f t="shared" si="38"/>
        <v>2385.0501311545272</v>
      </c>
      <c r="W112" s="150">
        <f>Y111+Balances!I101</f>
        <v>3.9456191916542593E-4</v>
      </c>
      <c r="X112" s="141">
        <f>SUMIF(INPUT!$O$7:$VO$7,$C112,INPUT!$O$108:$VO$108)</f>
        <v>0</v>
      </c>
      <c r="Y112" s="150">
        <f t="shared" si="51"/>
        <v>3.9456191916542593E-4</v>
      </c>
      <c r="Z112" s="150">
        <f t="shared" si="52"/>
        <v>-2.1315878881312831E-6</v>
      </c>
      <c r="AA112" s="141">
        <f>SUMIF(INPUT!$N$7:$VO$7,$C112,INPUT!$N$167:$VO$167)+SUMIF(INPUT!$N$7:$VO$7,$C112,INPUT!$N$168:$VO$168)</f>
        <v>15195.149888285458</v>
      </c>
      <c r="AB112" s="141">
        <f>SUMIF(INPUT!$N$7:$VO$7,$C112,INPUT!$N$172:$VO$172)+SUMIF(INPUT!$N$7:$VO$7,$C112,INPUT!$N$173:$VO$173)</f>
        <v>2389.6968787655014</v>
      </c>
      <c r="AC112" s="141">
        <f t="shared" si="53"/>
        <v>-2689.1451319991907</v>
      </c>
      <c r="AD112" s="141">
        <f>-SUMIF(INPUT!$N$7:$CK$7,$C112,INPUT!$N$183:$CK$183)</f>
        <v>0</v>
      </c>
      <c r="AE112" s="141">
        <f>-SUMIF(INPUT!$N$7:$CK$7,$C112,INPUT!$N$184:$CK$184)</f>
        <v>0</v>
      </c>
      <c r="AF112" s="141">
        <f t="shared" si="40"/>
        <v>-4070.1512677233904</v>
      </c>
      <c r="AG112" s="142" t="e">
        <f>AF112*HLOOKUP(YEAR(C112),INPUT!$E$53:$P$58,6,FALSE)+F112+I112</f>
        <v>#VALUE!</v>
      </c>
      <c r="AI112" s="143"/>
      <c r="AN112" s="23"/>
      <c r="AP112" s="39">
        <f t="shared" si="39"/>
        <v>0</v>
      </c>
    </row>
    <row r="113" spans="1:42" hidden="1" outlineLevel="1">
      <c r="A113" s="23"/>
      <c r="B113" s="23">
        <f t="shared" si="45"/>
        <v>2026</v>
      </c>
      <c r="C113" s="29">
        <v>46113</v>
      </c>
      <c r="D113" s="231"/>
      <c r="E113" s="231">
        <f>SUMIF(INPUT!$F$7:$VO$7,$C113,INPUT!$F$66:$VO$66)</f>
        <v>0</v>
      </c>
      <c r="F113" s="231">
        <f>-SUMIF(INPUT!$F$7:$VO$7,$C113,INPUT!$F$67:$VO$67)</f>
        <v>0</v>
      </c>
      <c r="G113" s="231">
        <f t="shared" si="46"/>
        <v>0</v>
      </c>
      <c r="H113" s="232" t="e">
        <f>SUMIF(INPUT!$F$7:$VO$7,$C113,INPUT!$F$195:$VO$195)</f>
        <v>#VALUE!</v>
      </c>
      <c r="I113" s="231" t="e">
        <f t="shared" si="47"/>
        <v>#VALUE!</v>
      </c>
      <c r="J113" s="140">
        <f>L112+Balances!I102+Balances!J102</f>
        <v>7314.1871392627545</v>
      </c>
      <c r="K113" s="141">
        <f>SUMIF(INPUT!$O$7:$VO$7,$C113,INPUT!$O$87:$VO$87)+SUMIF(INPUT!$O$7:$VO$7,$C113,INPUT!$O$108:$VO$108)</f>
        <v>0</v>
      </c>
      <c r="L113" s="150">
        <f t="shared" si="48"/>
        <v>7314.1871392627545</v>
      </c>
      <c r="M113" s="150">
        <f>O112+Balances!K102</f>
        <v>262080.33459594517</v>
      </c>
      <c r="N113" s="150">
        <f>SUMIF(INPUT!$O$7:$VO$7,$C113,INPUT!$O$129:$VO$129)</f>
        <v>-574.934042524917</v>
      </c>
      <c r="O113" s="150">
        <f t="shared" si="49"/>
        <v>261505.40055342024</v>
      </c>
      <c r="P113" s="150">
        <f>R112+Balances!L102</f>
        <v>123836.12988172095</v>
      </c>
      <c r="Q113" s="150">
        <f>SUMIF(INPUT!$O$7:$VO$7,$C113,INPUT!$O$150:$VO$150)</f>
        <v>-3191.1222222222223</v>
      </c>
      <c r="R113" s="150">
        <f t="shared" si="50"/>
        <v>120645.00765949872</v>
      </c>
      <c r="S113" s="165">
        <f t="shared" si="37"/>
        <v>0</v>
      </c>
      <c r="T113" s="150">
        <f>SUMIF(INPUT!$O$7:$VO$7,$C113,INPUT!$O$87:$VO$87)</f>
        <v>0</v>
      </c>
      <c r="U113" s="150">
        <f>'RateBase-G'!L97</f>
        <v>446869.92046441109</v>
      </c>
      <c r="V113" s="150">
        <f t="shared" si="38"/>
        <v>2404.5109295515372</v>
      </c>
      <c r="W113" s="150">
        <f>Y112+Balances!I102</f>
        <v>3.9456191916542593E-4</v>
      </c>
      <c r="X113" s="141">
        <f>SUMIF(INPUT!$O$7:$VO$7,$C113,INPUT!$O$108:$VO$108)</f>
        <v>0</v>
      </c>
      <c r="Y113" s="150">
        <f t="shared" si="51"/>
        <v>3.9456191916542593E-4</v>
      </c>
      <c r="Z113" s="150">
        <f t="shared" si="52"/>
        <v>-2.1315878881312831E-6</v>
      </c>
      <c r="AA113" s="141">
        <f>SUMIF(INPUT!$N$7:$VO$7,$C113,INPUT!$N$167:$VO$167)+SUMIF(INPUT!$N$7:$VO$7,$C113,INPUT!$N$168:$VO$168)</f>
        <v>15195.149888285458</v>
      </c>
      <c r="AB113" s="141">
        <f>SUMIF(INPUT!$N$7:$VO$7,$C113,INPUT!$N$172:$VO$172)+SUMIF(INPUT!$N$7:$VO$7,$C113,INPUT!$N$173:$VO$173)</f>
        <v>2389.6968787655014</v>
      </c>
      <c r="AC113" s="141">
        <f t="shared" si="53"/>
        <v>-2689.1451319991907</v>
      </c>
      <c r="AD113" s="141">
        <f>-SUMIF(INPUT!$N$7:$CK$7,$C113,INPUT!$N$183:$CK$183)</f>
        <v>0</v>
      </c>
      <c r="AE113" s="141">
        <f>-SUMIF(INPUT!$N$7:$CK$7,$C113,INPUT!$N$184:$CK$184)</f>
        <v>0</v>
      </c>
      <c r="AF113" s="141">
        <f t="shared" si="40"/>
        <v>-4050.6904693263805</v>
      </c>
      <c r="AG113" s="142" t="e">
        <f>AF113*HLOOKUP(YEAR(C113),INPUT!$E$53:$P$58,6,FALSE)+F113+I113</f>
        <v>#VALUE!</v>
      </c>
      <c r="AI113" s="143"/>
      <c r="AN113" s="23"/>
      <c r="AP113" s="39">
        <f t="shared" si="39"/>
        <v>0</v>
      </c>
    </row>
    <row r="114" spans="1:42" hidden="1" outlineLevel="1">
      <c r="A114" s="23"/>
      <c r="B114" s="23">
        <f t="shared" si="45"/>
        <v>2026</v>
      </c>
      <c r="C114" s="29">
        <v>46143</v>
      </c>
      <c r="D114" s="231"/>
      <c r="E114" s="231">
        <f>SUMIF(INPUT!$F$7:$VO$7,$C114,INPUT!$F$66:$VO$66)</f>
        <v>0</v>
      </c>
      <c r="F114" s="231">
        <f>-SUMIF(INPUT!$F$7:$VO$7,$C114,INPUT!$F$67:$VO$67)</f>
        <v>0</v>
      </c>
      <c r="G114" s="231">
        <f t="shared" si="46"/>
        <v>0</v>
      </c>
      <c r="H114" s="232" t="e">
        <f>SUMIF(INPUT!$F$7:$VO$7,$C114,INPUT!$F$195:$VO$195)</f>
        <v>#VALUE!</v>
      </c>
      <c r="I114" s="231" t="e">
        <f t="shared" si="47"/>
        <v>#VALUE!</v>
      </c>
      <c r="J114" s="140">
        <f>L113+Balances!I103+Balances!J103</f>
        <v>7314.1871392627545</v>
      </c>
      <c r="K114" s="141">
        <f>SUMIF(INPUT!$O$7:$VO$7,$C114,INPUT!$O$87:$VO$87)+SUMIF(INPUT!$O$7:$VO$7,$C114,INPUT!$O$108:$VO$108)</f>
        <v>0</v>
      </c>
      <c r="L114" s="150">
        <f t="shared" si="48"/>
        <v>7314.1871392627545</v>
      </c>
      <c r="M114" s="150">
        <f>O113+Balances!K103</f>
        <v>261505.40055342024</v>
      </c>
      <c r="N114" s="150">
        <f>SUMIF(INPUT!$O$7:$VO$7,$C114,INPUT!$O$129:$VO$129)</f>
        <v>-574.934042524917</v>
      </c>
      <c r="O114" s="150">
        <f t="shared" si="49"/>
        <v>260930.46651089532</v>
      </c>
      <c r="P114" s="150">
        <f>R113+Balances!L103</f>
        <v>120645.00765949872</v>
      </c>
      <c r="Q114" s="150">
        <f>SUMIF(INPUT!$O$7:$VO$7,$C114,INPUT!$O$150:$VO$150)</f>
        <v>-3191.1222222222223</v>
      </c>
      <c r="R114" s="150">
        <f t="shared" si="50"/>
        <v>117453.88543727649</v>
      </c>
      <c r="S114" s="165">
        <f t="shared" si="37"/>
        <v>0</v>
      </c>
      <c r="T114" s="150">
        <f>SUMIF(INPUT!$O$7:$VO$7,$C114,INPUT!$O$87:$VO$87)</f>
        <v>0</v>
      </c>
      <c r="U114" s="150">
        <f>'RateBase-G'!L98</f>
        <v>450399.70246510679</v>
      </c>
      <c r="V114" s="150">
        <f t="shared" si="38"/>
        <v>2423.7121827040714</v>
      </c>
      <c r="W114" s="150">
        <f>Y113+Balances!I103</f>
        <v>3.9456191916542593E-4</v>
      </c>
      <c r="X114" s="141">
        <f>SUMIF(INPUT!$O$7:$VO$7,$C114,INPUT!$O$108:$VO$108)</f>
        <v>0</v>
      </c>
      <c r="Y114" s="150">
        <f t="shared" si="51"/>
        <v>3.9456191916542593E-4</v>
      </c>
      <c r="Z114" s="150">
        <f t="shared" si="52"/>
        <v>-2.1315878881312831E-6</v>
      </c>
      <c r="AA114" s="141">
        <f>SUMIF(INPUT!$N$7:$VO$7,$C114,INPUT!$N$167:$VO$167)+SUMIF(INPUT!$N$7:$VO$7,$C114,INPUT!$N$168:$VO$168)</f>
        <v>15195.149888285458</v>
      </c>
      <c r="AB114" s="141">
        <f>SUMIF(INPUT!$N$7:$VO$7,$C114,INPUT!$N$172:$VO$172)+SUMIF(INPUT!$N$7:$VO$7,$C114,INPUT!$N$173:$VO$173)</f>
        <v>2389.6968787655014</v>
      </c>
      <c r="AC114" s="141">
        <f t="shared" si="53"/>
        <v>-2689.1451319991907</v>
      </c>
      <c r="AD114" s="141">
        <f>-SUMIF(INPUT!$N$7:$CK$7,$C114,INPUT!$N$183:$CK$183)</f>
        <v>0</v>
      </c>
      <c r="AE114" s="141">
        <f>-SUMIF(INPUT!$N$7:$CK$7,$C114,INPUT!$N$184:$CK$184)</f>
        <v>0</v>
      </c>
      <c r="AF114" s="141">
        <f t="shared" si="40"/>
        <v>-4031.4892161738462</v>
      </c>
      <c r="AG114" s="142" t="e">
        <f>AF114*HLOOKUP(YEAR(C114),INPUT!$E$53:$P$58,6,FALSE)+F114+I114</f>
        <v>#VALUE!</v>
      </c>
      <c r="AI114" s="143"/>
      <c r="AN114" s="23"/>
      <c r="AP114" s="39">
        <f t="shared" si="39"/>
        <v>0</v>
      </c>
    </row>
    <row r="115" spans="1:42" hidden="1" outlineLevel="1">
      <c r="A115" s="23"/>
      <c r="B115" s="23">
        <f t="shared" si="45"/>
        <v>2026</v>
      </c>
      <c r="C115" s="29">
        <v>46174</v>
      </c>
      <c r="D115" s="231"/>
      <c r="E115" s="231">
        <f>SUMIF(INPUT!$F$7:$VO$7,$C115,INPUT!$F$66:$VO$66)</f>
        <v>0</v>
      </c>
      <c r="F115" s="231">
        <f>-SUMIF(INPUT!$F$7:$VO$7,$C115,INPUT!$F$67:$VO$67)</f>
        <v>0</v>
      </c>
      <c r="G115" s="231">
        <f t="shared" si="46"/>
        <v>0</v>
      </c>
      <c r="H115" s="232" t="e">
        <f>SUMIF(INPUT!$F$7:$VO$7,$C115,INPUT!$F$195:$VO$195)</f>
        <v>#VALUE!</v>
      </c>
      <c r="I115" s="231" t="e">
        <f t="shared" si="47"/>
        <v>#VALUE!</v>
      </c>
      <c r="J115" s="140">
        <f>L114+Balances!I104+Balances!J104</f>
        <v>7314.1871392627545</v>
      </c>
      <c r="K115" s="141">
        <f>SUMIF(INPUT!$O$7:$VO$7,$C115,INPUT!$O$87:$VO$87)+SUMIF(INPUT!$O$7:$VO$7,$C115,INPUT!$O$108:$VO$108)</f>
        <v>0</v>
      </c>
      <c r="L115" s="150">
        <f t="shared" si="48"/>
        <v>7314.1871392627545</v>
      </c>
      <c r="M115" s="150">
        <f>O114+Balances!K104</f>
        <v>260930.46651089532</v>
      </c>
      <c r="N115" s="150">
        <f>SUMIF(INPUT!$O$7:$VO$7,$C115,INPUT!$O$129:$VO$129)</f>
        <v>-574.934042524917</v>
      </c>
      <c r="O115" s="150">
        <f t="shared" si="49"/>
        <v>260355.53246837039</v>
      </c>
      <c r="P115" s="150">
        <f>R114+Balances!L104</f>
        <v>117453.88543727649</v>
      </c>
      <c r="Q115" s="150">
        <f>SUMIF(INPUT!$O$7:$VO$7,$C115,INPUT!$O$150:$VO$150)</f>
        <v>-3191.1222222222223</v>
      </c>
      <c r="R115" s="150">
        <f t="shared" si="50"/>
        <v>114262.76321505426</v>
      </c>
      <c r="S115" s="165">
        <f t="shared" si="37"/>
        <v>0</v>
      </c>
      <c r="T115" s="150">
        <f>SUMIF(INPUT!$O$7:$VO$7,$C115,INPUT!$O$87:$VO$87)</f>
        <v>0</v>
      </c>
      <c r="U115" s="150">
        <f>'RateBase-G'!L99</f>
        <v>453882.22961299238</v>
      </c>
      <c r="V115" s="150">
        <f t="shared" si="38"/>
        <v>2442.6538906121286</v>
      </c>
      <c r="W115" s="150">
        <f>Y114+Balances!I104</f>
        <v>3.9456191916542593E-4</v>
      </c>
      <c r="X115" s="141">
        <f>SUMIF(INPUT!$O$7:$VO$7,$C115,INPUT!$O$108:$VO$108)</f>
        <v>0</v>
      </c>
      <c r="Y115" s="150">
        <f t="shared" si="51"/>
        <v>3.9456191916542593E-4</v>
      </c>
      <c r="Z115" s="150">
        <f t="shared" si="52"/>
        <v>-2.1315878881312831E-6</v>
      </c>
      <c r="AA115" s="141">
        <f>SUMIF(INPUT!$N$7:$VO$7,$C115,INPUT!$N$167:$VO$167)+SUMIF(INPUT!$N$7:$VO$7,$C115,INPUT!$N$168:$VO$168)</f>
        <v>15195.149888285458</v>
      </c>
      <c r="AB115" s="141">
        <f>SUMIF(INPUT!$N$7:$VO$7,$C115,INPUT!$N$172:$VO$172)+SUMIF(INPUT!$N$7:$VO$7,$C115,INPUT!$N$173:$VO$173)</f>
        <v>2389.6968787655014</v>
      </c>
      <c r="AC115" s="141">
        <f t="shared" si="53"/>
        <v>-2689.1451319991907</v>
      </c>
      <c r="AD115" s="141">
        <f>-SUMIF(INPUT!$N$7:$CK$7,$C115,INPUT!$N$183:$CK$183)</f>
        <v>0</v>
      </c>
      <c r="AE115" s="141">
        <f>-SUMIF(INPUT!$N$7:$CK$7,$C115,INPUT!$N$184:$CK$184)</f>
        <v>0</v>
      </c>
      <c r="AF115" s="141">
        <f t="shared" si="40"/>
        <v>-4012.547508265789</v>
      </c>
      <c r="AG115" s="142" t="e">
        <f>AF115*HLOOKUP(YEAR(C115),INPUT!$E$53:$P$58,6,FALSE)+F115+I115</f>
        <v>#VALUE!</v>
      </c>
      <c r="AI115" s="143"/>
      <c r="AN115" s="23"/>
      <c r="AP115" s="39">
        <f t="shared" si="39"/>
        <v>0</v>
      </c>
    </row>
    <row r="116" spans="1:42" hidden="1" outlineLevel="1">
      <c r="A116" s="23"/>
      <c r="B116" s="23">
        <f t="shared" si="45"/>
        <v>2026</v>
      </c>
      <c r="C116" s="29">
        <v>46204</v>
      </c>
      <c r="D116" s="231"/>
      <c r="E116" s="231">
        <f>SUMIF(INPUT!$F$7:$VO$7,$C116,INPUT!$F$66:$VO$66)</f>
        <v>0</v>
      </c>
      <c r="F116" s="231">
        <f>-SUMIF(INPUT!$F$7:$VO$7,$C116,INPUT!$F$67:$VO$67)</f>
        <v>0</v>
      </c>
      <c r="G116" s="231">
        <f t="shared" si="46"/>
        <v>0</v>
      </c>
      <c r="H116" s="232" t="e">
        <f>SUMIF(INPUT!$F$7:$VO$7,$C116,INPUT!$F$195:$VO$195)</f>
        <v>#VALUE!</v>
      </c>
      <c r="I116" s="231" t="e">
        <f t="shared" si="47"/>
        <v>#VALUE!</v>
      </c>
      <c r="J116" s="140">
        <f>L115+Balances!I105+Balances!J105</f>
        <v>7314.1871392627545</v>
      </c>
      <c r="K116" s="141">
        <f>SUMIF(INPUT!$O$7:$VO$7,$C116,INPUT!$O$87:$VO$87)+SUMIF(INPUT!$O$7:$VO$7,$C116,INPUT!$O$108:$VO$108)</f>
        <v>0</v>
      </c>
      <c r="L116" s="150">
        <f t="shared" si="48"/>
        <v>7314.1871392627545</v>
      </c>
      <c r="M116" s="150">
        <f>O115+Balances!K105</f>
        <v>260355.53246837039</v>
      </c>
      <c r="N116" s="150">
        <f>SUMIF(INPUT!$O$7:$VO$7,$C116,INPUT!$O$129:$VO$129)</f>
        <v>-574.934042524917</v>
      </c>
      <c r="O116" s="150">
        <f t="shared" si="49"/>
        <v>259780.59842584547</v>
      </c>
      <c r="P116" s="150">
        <f>R115+Balances!L105</f>
        <v>114262.76321505426</v>
      </c>
      <c r="Q116" s="150">
        <f>SUMIF(INPUT!$O$7:$VO$7,$C116,INPUT!$O$150:$VO$150)</f>
        <v>-3191.1222222222223</v>
      </c>
      <c r="R116" s="150">
        <f t="shared" si="50"/>
        <v>111071.64099283204</v>
      </c>
      <c r="S116" s="165">
        <f t="shared" si="37"/>
        <v>0</v>
      </c>
      <c r="T116" s="150">
        <f>SUMIF(INPUT!$O$7:$VO$7,$C116,INPUT!$O$87:$VO$87)</f>
        <v>0</v>
      </c>
      <c r="U116" s="150">
        <f>'RateBase-G'!L100</f>
        <v>457315.92674630729</v>
      </c>
      <c r="V116" s="150">
        <f t="shared" si="38"/>
        <v>2461.3360532757097</v>
      </c>
      <c r="W116" s="150">
        <f>Y115+Balances!I105</f>
        <v>3.9456191916542593E-4</v>
      </c>
      <c r="X116" s="141">
        <f>SUMIF(INPUT!$O$7:$VO$7,$C116,INPUT!$O$108:$VO$108)</f>
        <v>0</v>
      </c>
      <c r="Y116" s="150">
        <f t="shared" si="51"/>
        <v>3.9456191916542593E-4</v>
      </c>
      <c r="Z116" s="150">
        <f t="shared" si="52"/>
        <v>-2.1315878881312831E-6</v>
      </c>
      <c r="AA116" s="141">
        <f>SUMIF(INPUT!$N$7:$VO$7,$C116,INPUT!$N$167:$VO$167)+SUMIF(INPUT!$N$7:$VO$7,$C116,INPUT!$N$168:$VO$168)</f>
        <v>15195.149888285458</v>
      </c>
      <c r="AB116" s="141">
        <f>SUMIF(INPUT!$N$7:$VO$7,$C116,INPUT!$N$172:$VO$172)+SUMIF(INPUT!$N$7:$VO$7,$C116,INPUT!$N$173:$VO$173)</f>
        <v>2389.6968787655014</v>
      </c>
      <c r="AC116" s="141">
        <f t="shared" si="53"/>
        <v>-2689.1451319991907</v>
      </c>
      <c r="AD116" s="141">
        <f>-SUMIF(INPUT!$N$7:$CK$7,$C116,INPUT!$N$183:$CK$183)</f>
        <v>0</v>
      </c>
      <c r="AE116" s="141">
        <f>-SUMIF(INPUT!$N$7:$CK$7,$C116,INPUT!$N$184:$CK$184)</f>
        <v>0</v>
      </c>
      <c r="AF116" s="141">
        <f t="shared" si="40"/>
        <v>-3993.865345602208</v>
      </c>
      <c r="AG116" s="142" t="e">
        <f>AF116*HLOOKUP(YEAR(C116),INPUT!$E$53:$P$58,6,FALSE)+F116+I116</f>
        <v>#VALUE!</v>
      </c>
      <c r="AI116" s="143"/>
      <c r="AN116" s="23"/>
      <c r="AP116" s="39">
        <f t="shared" si="39"/>
        <v>0</v>
      </c>
    </row>
    <row r="117" spans="1:42" hidden="1" outlineLevel="1">
      <c r="A117" s="23"/>
      <c r="B117" s="23">
        <f t="shared" si="45"/>
        <v>2026</v>
      </c>
      <c r="C117" s="29">
        <v>46235</v>
      </c>
      <c r="D117" s="231"/>
      <c r="E117" s="231">
        <f>SUMIF(INPUT!$F$7:$VO$7,$C117,INPUT!$F$66:$VO$66)</f>
        <v>0</v>
      </c>
      <c r="F117" s="231">
        <f>-SUMIF(INPUT!$F$7:$VO$7,$C117,INPUT!$F$67:$VO$67)</f>
        <v>0</v>
      </c>
      <c r="G117" s="231">
        <f t="shared" si="46"/>
        <v>0</v>
      </c>
      <c r="H117" s="232" t="e">
        <f>SUMIF(INPUT!$F$7:$VO$7,$C117,INPUT!$F$195:$VO$195)</f>
        <v>#VALUE!</v>
      </c>
      <c r="I117" s="231" t="e">
        <f t="shared" si="47"/>
        <v>#VALUE!</v>
      </c>
      <c r="J117" s="140">
        <f>L116+Balances!I106+Balances!J106</f>
        <v>7314.1871392627545</v>
      </c>
      <c r="K117" s="141">
        <f>SUMIF(INPUT!$O$7:$VO$7,$C117,INPUT!$O$87:$VO$87)+SUMIF(INPUT!$O$7:$VO$7,$C117,INPUT!$O$108:$VO$108)</f>
        <v>0</v>
      </c>
      <c r="L117" s="150">
        <f t="shared" si="48"/>
        <v>7314.1871392627545</v>
      </c>
      <c r="M117" s="150">
        <f>O116+Balances!K106</f>
        <v>259780.59842584547</v>
      </c>
      <c r="N117" s="150">
        <f>SUMIF(INPUT!$O$7:$VO$7,$C117,INPUT!$O$129:$VO$129)</f>
        <v>-574.934042524917</v>
      </c>
      <c r="O117" s="150">
        <f t="shared" si="49"/>
        <v>259205.66438332055</v>
      </c>
      <c r="P117" s="150">
        <f>R116+Balances!L106</f>
        <v>111071.64099283204</v>
      </c>
      <c r="Q117" s="150">
        <f>SUMIF(INPUT!$O$7:$VO$7,$C117,INPUT!$O$150:$VO$150)</f>
        <v>-3191.1222222222223</v>
      </c>
      <c r="R117" s="150">
        <f t="shared" si="50"/>
        <v>107880.51877060981</v>
      </c>
      <c r="S117" s="165">
        <f t="shared" si="37"/>
        <v>0</v>
      </c>
      <c r="T117" s="150">
        <f>SUMIF(INPUT!$O$7:$VO$7,$C117,INPUT!$O$87:$VO$87)</f>
        <v>0</v>
      </c>
      <c r="U117" s="150">
        <f>'RateBase-G'!L101</f>
        <v>460700.79386505164</v>
      </c>
      <c r="V117" s="150">
        <f t="shared" si="38"/>
        <v>2479.7544158547412</v>
      </c>
      <c r="W117" s="150">
        <f>Y116+Balances!I106</f>
        <v>3.9456191916542593E-4</v>
      </c>
      <c r="X117" s="141">
        <f>SUMIF(INPUT!$O$7:$VO$7,$C117,INPUT!$O$108:$VO$108)</f>
        <v>0</v>
      </c>
      <c r="Y117" s="150">
        <f t="shared" si="51"/>
        <v>3.9456191916542593E-4</v>
      </c>
      <c r="Z117" s="150">
        <f t="shared" si="52"/>
        <v>-2.1315878881312831E-6</v>
      </c>
      <c r="AA117" s="141">
        <f>SUMIF(INPUT!$N$7:$VO$7,$C117,INPUT!$N$167:$VO$167)+SUMIF(INPUT!$N$7:$VO$7,$C117,INPUT!$N$168:$VO$168)</f>
        <v>15195.149888285458</v>
      </c>
      <c r="AB117" s="141">
        <f>SUMIF(INPUT!$N$7:$VO$7,$C117,INPUT!$N$172:$VO$172)+SUMIF(INPUT!$N$7:$VO$7,$C117,INPUT!$N$173:$VO$173)</f>
        <v>2389.6968787655014</v>
      </c>
      <c r="AC117" s="141">
        <f t="shared" si="53"/>
        <v>-2689.1451319991907</v>
      </c>
      <c r="AD117" s="141">
        <f>-SUMIF(INPUT!$N$7:$CK$7,$C117,INPUT!$N$183:$CK$183)</f>
        <v>0</v>
      </c>
      <c r="AE117" s="141">
        <f>-SUMIF(INPUT!$N$7:$CK$7,$C117,INPUT!$N$184:$CK$184)</f>
        <v>0</v>
      </c>
      <c r="AF117" s="141">
        <f t="shared" si="40"/>
        <v>-3975.4469830231765</v>
      </c>
      <c r="AG117" s="142" t="e">
        <f>AF117*HLOOKUP(YEAR(C117),INPUT!$E$53:$P$58,6,FALSE)+F117+I117</f>
        <v>#VALUE!</v>
      </c>
      <c r="AI117" s="143"/>
      <c r="AN117" s="23"/>
      <c r="AP117" s="39">
        <f t="shared" si="39"/>
        <v>0</v>
      </c>
    </row>
    <row r="118" spans="1:42" hidden="1" outlineLevel="1">
      <c r="A118" s="23"/>
      <c r="B118" s="23">
        <f t="shared" si="45"/>
        <v>2026</v>
      </c>
      <c r="C118" s="29">
        <v>46266</v>
      </c>
      <c r="D118" s="231"/>
      <c r="E118" s="231">
        <f>SUMIF(INPUT!$F$7:$VO$7,$C118,INPUT!$F$66:$VO$66)</f>
        <v>0</v>
      </c>
      <c r="F118" s="231">
        <f>-SUMIF(INPUT!$F$7:$VO$7,$C118,INPUT!$F$67:$VO$67)</f>
        <v>0</v>
      </c>
      <c r="G118" s="231">
        <f t="shared" si="46"/>
        <v>0</v>
      </c>
      <c r="H118" s="232" t="e">
        <f>SUMIF(INPUT!$F$7:$VO$7,$C118,INPUT!$F$195:$VO$195)</f>
        <v>#VALUE!</v>
      </c>
      <c r="I118" s="231" t="e">
        <f t="shared" si="47"/>
        <v>#VALUE!</v>
      </c>
      <c r="J118" s="140">
        <f>L117+Balances!I107+Balances!J107</f>
        <v>7314.1871392627545</v>
      </c>
      <c r="K118" s="141">
        <f>SUMIF(INPUT!$O$7:$VO$7,$C118,INPUT!$O$87:$VO$87)+SUMIF(INPUT!$O$7:$VO$7,$C118,INPUT!$O$108:$VO$108)</f>
        <v>0</v>
      </c>
      <c r="L118" s="150">
        <f t="shared" si="48"/>
        <v>7314.1871392627545</v>
      </c>
      <c r="M118" s="150">
        <f>O117+Balances!K107</f>
        <v>259205.66438332055</v>
      </c>
      <c r="N118" s="150">
        <f>SUMIF(INPUT!$O$7:$VO$7,$C118,INPUT!$O$129:$VO$129)</f>
        <v>-574.934042524917</v>
      </c>
      <c r="O118" s="150">
        <f t="shared" si="49"/>
        <v>258630.73034079562</v>
      </c>
      <c r="P118" s="150">
        <f>R117+Balances!L107</f>
        <v>107880.51877060981</v>
      </c>
      <c r="Q118" s="150">
        <f>SUMIF(INPUT!$O$7:$VO$7,$C118,INPUT!$O$150:$VO$150)</f>
        <v>-3191.1222222222223</v>
      </c>
      <c r="R118" s="150">
        <f t="shared" si="50"/>
        <v>104689.39654838758</v>
      </c>
      <c r="S118" s="165">
        <f t="shared" si="37"/>
        <v>0</v>
      </c>
      <c r="T118" s="150">
        <f>SUMIF(INPUT!$O$7:$VO$7,$C118,INPUT!$O$87:$VO$87)</f>
        <v>0</v>
      </c>
      <c r="U118" s="150">
        <f>'RateBase-G'!L102</f>
        <v>464038.40613098559</v>
      </c>
      <c r="V118" s="150">
        <f t="shared" si="38"/>
        <v>2497.9132331892956</v>
      </c>
      <c r="W118" s="150">
        <f>Y117+Balances!I107</f>
        <v>3.9456191916542593E-4</v>
      </c>
      <c r="X118" s="141">
        <f>SUMIF(INPUT!$O$7:$VO$7,$C118,INPUT!$O$108:$VO$108)</f>
        <v>0</v>
      </c>
      <c r="Y118" s="150">
        <f t="shared" si="51"/>
        <v>3.9456191916542593E-4</v>
      </c>
      <c r="Z118" s="150">
        <f t="shared" si="52"/>
        <v>-2.1315878881312831E-6</v>
      </c>
      <c r="AA118" s="141">
        <f>SUMIF(INPUT!$N$7:$VO$7,$C118,INPUT!$N$167:$VO$167)+SUMIF(INPUT!$N$7:$VO$7,$C118,INPUT!$N$168:$VO$168)</f>
        <v>15195.149888285458</v>
      </c>
      <c r="AB118" s="141">
        <f>SUMIF(INPUT!$N$7:$VO$7,$C118,INPUT!$N$172:$VO$172)+SUMIF(INPUT!$N$7:$VO$7,$C118,INPUT!$N$173:$VO$173)</f>
        <v>2389.6968787655014</v>
      </c>
      <c r="AC118" s="141">
        <f t="shared" si="53"/>
        <v>-2689.1451319991907</v>
      </c>
      <c r="AD118" s="141">
        <f>-SUMIF(INPUT!$N$7:$CK$7,$C118,INPUT!$N$183:$CK$183)</f>
        <v>0</v>
      </c>
      <c r="AE118" s="141">
        <f>-SUMIF(INPUT!$N$7:$CK$7,$C118,INPUT!$N$184:$CK$184)</f>
        <v>0</v>
      </c>
      <c r="AF118" s="141">
        <f t="shared" si="40"/>
        <v>-3957.288165688622</v>
      </c>
      <c r="AG118" s="142" t="e">
        <f>AF118*HLOOKUP(YEAR(C118),INPUT!$E$53:$P$58,6,FALSE)+F118+I118</f>
        <v>#VALUE!</v>
      </c>
      <c r="AI118" s="143"/>
      <c r="AN118" s="23"/>
      <c r="AP118" s="39">
        <f t="shared" si="39"/>
        <v>0</v>
      </c>
    </row>
    <row r="119" spans="1:42" hidden="1" outlineLevel="1">
      <c r="A119" s="23"/>
      <c r="B119" s="23">
        <f t="shared" si="45"/>
        <v>2026</v>
      </c>
      <c r="C119" s="29">
        <v>46296</v>
      </c>
      <c r="D119" s="231"/>
      <c r="E119" s="231">
        <f>SUMIF(INPUT!$F$7:$VO$7,$C119,INPUT!$F$66:$VO$66)</f>
        <v>0</v>
      </c>
      <c r="F119" s="231">
        <f>-SUMIF(INPUT!$F$7:$VO$7,$C119,INPUT!$F$67:$VO$67)</f>
        <v>0</v>
      </c>
      <c r="G119" s="231">
        <f t="shared" si="46"/>
        <v>0</v>
      </c>
      <c r="H119" s="232" t="e">
        <f>SUMIF(INPUT!$F$7:$VO$7,$C119,INPUT!$F$195:$VO$195)</f>
        <v>#VALUE!</v>
      </c>
      <c r="I119" s="231" t="e">
        <f t="shared" si="47"/>
        <v>#VALUE!</v>
      </c>
      <c r="J119" s="140">
        <f>L118+Balances!I108+Balances!J108</f>
        <v>7314.1871392627545</v>
      </c>
      <c r="K119" s="141">
        <f>SUMIF(INPUT!$O$7:$VO$7,$C119,INPUT!$O$87:$VO$87)+SUMIF(INPUT!$O$7:$VO$7,$C119,INPUT!$O$108:$VO$108)</f>
        <v>0</v>
      </c>
      <c r="L119" s="150">
        <f t="shared" si="48"/>
        <v>7314.1871392627545</v>
      </c>
      <c r="M119" s="150">
        <f>O118+Balances!K108</f>
        <v>258630.73034079562</v>
      </c>
      <c r="N119" s="150">
        <f>SUMIF(INPUT!$O$7:$VO$7,$C119,INPUT!$O$129:$VO$129)</f>
        <v>-574.934042524917</v>
      </c>
      <c r="O119" s="150">
        <f t="shared" si="49"/>
        <v>258055.7962982707</v>
      </c>
      <c r="P119" s="150">
        <f>R118+Balances!L108</f>
        <v>104689.39654838758</v>
      </c>
      <c r="Q119" s="150">
        <f>SUMIF(INPUT!$O$7:$VO$7,$C119,INPUT!$O$150:$VO$150)</f>
        <v>-3191.1222222222223</v>
      </c>
      <c r="R119" s="150">
        <f t="shared" si="50"/>
        <v>101498.27432616535</v>
      </c>
      <c r="S119" s="165">
        <f t="shared" si="37"/>
        <v>0</v>
      </c>
      <c r="T119" s="150">
        <f>SUMIF(INPUT!$O$7:$VO$7,$C119,INPUT!$O$87:$VO$87)</f>
        <v>0</v>
      </c>
      <c r="U119" s="150">
        <f>'RateBase-G'!L103</f>
        <v>467327.18838234909</v>
      </c>
      <c r="V119" s="150">
        <f t="shared" si="38"/>
        <v>2515.8125052793739</v>
      </c>
      <c r="W119" s="150">
        <f>Y118+Balances!I108</f>
        <v>3.9456191916542593E-4</v>
      </c>
      <c r="X119" s="141">
        <f>SUMIF(INPUT!$O$7:$VO$7,$C119,INPUT!$O$108:$VO$108)</f>
        <v>0</v>
      </c>
      <c r="Y119" s="150">
        <f t="shared" si="51"/>
        <v>3.9456191916542593E-4</v>
      </c>
      <c r="Z119" s="150">
        <f t="shared" si="52"/>
        <v>-2.1315878881312831E-6</v>
      </c>
      <c r="AA119" s="141">
        <f>SUMIF(INPUT!$N$7:$VO$7,$C119,INPUT!$N$167:$VO$167)+SUMIF(INPUT!$N$7:$VO$7,$C119,INPUT!$N$168:$VO$168)</f>
        <v>15195.149888285458</v>
      </c>
      <c r="AB119" s="141">
        <f>SUMIF(INPUT!$N$7:$VO$7,$C119,INPUT!$N$172:$VO$172)+SUMIF(INPUT!$N$7:$VO$7,$C119,INPUT!$N$173:$VO$173)</f>
        <v>2389.6968787655014</v>
      </c>
      <c r="AC119" s="141">
        <f t="shared" si="53"/>
        <v>-2689.1451319991907</v>
      </c>
      <c r="AD119" s="141">
        <f>-SUMIF(INPUT!$N$7:$CK$7,$C119,INPUT!$N$183:$CK$183)</f>
        <v>0</v>
      </c>
      <c r="AE119" s="141">
        <f>-SUMIF(INPUT!$N$7:$CK$7,$C119,INPUT!$N$184:$CK$184)</f>
        <v>0</v>
      </c>
      <c r="AF119" s="141">
        <f t="shared" si="40"/>
        <v>-3939.3888935985437</v>
      </c>
      <c r="AG119" s="142" t="e">
        <f>AF119*HLOOKUP(YEAR(C119),INPUT!$E$53:$P$58,6,FALSE)+F119+I119</f>
        <v>#VALUE!</v>
      </c>
      <c r="AI119" s="143"/>
      <c r="AN119" s="23"/>
      <c r="AP119" s="39">
        <f t="shared" si="39"/>
        <v>0</v>
      </c>
    </row>
    <row r="120" spans="1:42" hidden="1" outlineLevel="1">
      <c r="A120" s="23"/>
      <c r="B120" s="23">
        <f t="shared" si="45"/>
        <v>2026</v>
      </c>
      <c r="C120" s="29">
        <v>46327</v>
      </c>
      <c r="D120" s="231"/>
      <c r="E120" s="231">
        <f>SUMIF(INPUT!$F$7:$VO$7,$C120,INPUT!$F$66:$VO$66)</f>
        <v>0</v>
      </c>
      <c r="F120" s="231">
        <f>-SUMIF(INPUT!$F$7:$VO$7,$C120,INPUT!$F$67:$VO$67)</f>
        <v>0</v>
      </c>
      <c r="G120" s="231">
        <f t="shared" si="46"/>
        <v>0</v>
      </c>
      <c r="H120" s="232" t="e">
        <f>SUMIF(INPUT!$F$7:$VO$7,$C120,INPUT!$F$195:$VO$195)</f>
        <v>#VALUE!</v>
      </c>
      <c r="I120" s="231" t="e">
        <f t="shared" si="47"/>
        <v>#VALUE!</v>
      </c>
      <c r="J120" s="140">
        <f>L119+Balances!I109+Balances!J109</f>
        <v>7314.1871392627545</v>
      </c>
      <c r="K120" s="141">
        <f>SUMIF(INPUT!$O$7:$VO$7,$C120,INPUT!$O$87:$VO$87)+SUMIF(INPUT!$O$7:$VO$7,$C120,INPUT!$O$108:$VO$108)</f>
        <v>0</v>
      </c>
      <c r="L120" s="150">
        <f t="shared" si="48"/>
        <v>7314.1871392627545</v>
      </c>
      <c r="M120" s="150">
        <f>O119+Balances!K109</f>
        <v>258055.7962982707</v>
      </c>
      <c r="N120" s="150">
        <f>SUMIF(INPUT!$O$7:$VO$7,$C120,INPUT!$O$129:$VO$129)</f>
        <v>-574.934042524917</v>
      </c>
      <c r="O120" s="150">
        <f t="shared" si="49"/>
        <v>257480.86225574577</v>
      </c>
      <c r="P120" s="150">
        <f>R119+Balances!L109</f>
        <v>101498.27432616535</v>
      </c>
      <c r="Q120" s="150">
        <f>SUMIF(INPUT!$O$7:$VO$7,$C120,INPUT!$O$150:$VO$150)</f>
        <v>-3191.1222222222223</v>
      </c>
      <c r="R120" s="150">
        <f t="shared" si="50"/>
        <v>98307.152103943125</v>
      </c>
      <c r="S120" s="165">
        <f t="shared" si="37"/>
        <v>0</v>
      </c>
      <c r="T120" s="150">
        <f>SUMIF(INPUT!$O$7:$VO$7,$C120,INPUT!$O$87:$VO$87)</f>
        <v>0</v>
      </c>
      <c r="U120" s="150">
        <f>'RateBase-G'!L104</f>
        <v>470568.71578090219</v>
      </c>
      <c r="V120" s="150">
        <f t="shared" si="38"/>
        <v>2533.4522321249756</v>
      </c>
      <c r="W120" s="150">
        <f>Y119+Balances!I109</f>
        <v>3.9456191916542593E-4</v>
      </c>
      <c r="X120" s="141">
        <f>SUMIF(INPUT!$O$7:$VO$7,$C120,INPUT!$O$108:$VO$108)</f>
        <v>0</v>
      </c>
      <c r="Y120" s="150">
        <f t="shared" si="51"/>
        <v>3.9456191916542593E-4</v>
      </c>
      <c r="Z120" s="150">
        <f t="shared" si="52"/>
        <v>-2.1315878881312831E-6</v>
      </c>
      <c r="AA120" s="141">
        <f>SUMIF(INPUT!$N$7:$VO$7,$C120,INPUT!$N$167:$VO$167)+SUMIF(INPUT!$N$7:$VO$7,$C120,INPUT!$N$168:$VO$168)</f>
        <v>15195.149888285458</v>
      </c>
      <c r="AB120" s="141">
        <f>SUMIF(INPUT!$N$7:$VO$7,$C120,INPUT!$N$172:$VO$172)+SUMIF(INPUT!$N$7:$VO$7,$C120,INPUT!$N$173:$VO$173)</f>
        <v>2389.6968787655014</v>
      </c>
      <c r="AC120" s="141">
        <f t="shared" si="53"/>
        <v>-2689.1451319991907</v>
      </c>
      <c r="AD120" s="141">
        <f>-SUMIF(INPUT!$N$7:$CK$7,$C120,INPUT!$N$183:$CK$183)</f>
        <v>0</v>
      </c>
      <c r="AE120" s="141">
        <f>-SUMIF(INPUT!$N$7:$CK$7,$C120,INPUT!$N$184:$CK$184)</f>
        <v>0</v>
      </c>
      <c r="AF120" s="141">
        <f t="shared" si="40"/>
        <v>-3921.7491667529421</v>
      </c>
      <c r="AG120" s="142" t="e">
        <f>AF120*HLOOKUP(YEAR(C120),INPUT!$E$53:$P$58,6,FALSE)+F120+I120</f>
        <v>#VALUE!</v>
      </c>
      <c r="AI120" s="143"/>
      <c r="AN120" s="23"/>
      <c r="AP120" s="39">
        <f t="shared" si="39"/>
        <v>0</v>
      </c>
    </row>
    <row r="121" spans="1:42" hidden="1" outlineLevel="1">
      <c r="A121" s="23"/>
      <c r="B121" s="23">
        <f t="shared" si="45"/>
        <v>2026</v>
      </c>
      <c r="C121" s="29">
        <v>46357</v>
      </c>
      <c r="D121" s="231"/>
      <c r="E121" s="231">
        <f>SUMIF(INPUT!$F$7:$VO$7,$C121,INPUT!$F$66:$VO$66)</f>
        <v>0</v>
      </c>
      <c r="F121" s="231">
        <f>-SUMIF(INPUT!$F$7:$VO$7,$C121,INPUT!$F$67:$VO$67)</f>
        <v>0</v>
      </c>
      <c r="G121" s="231">
        <f t="shared" si="46"/>
        <v>0</v>
      </c>
      <c r="H121" s="232" t="e">
        <f>SUMIF(INPUT!$F$7:$VO$7,$C121,INPUT!$F$195:$VO$195)</f>
        <v>#VALUE!</v>
      </c>
      <c r="I121" s="231" t="e">
        <f t="shared" si="47"/>
        <v>#VALUE!</v>
      </c>
      <c r="J121" s="140">
        <f>L120+Balances!I110+Balances!J110</f>
        <v>7314.1871392627545</v>
      </c>
      <c r="K121" s="141">
        <f>SUMIF(INPUT!$O$7:$VO$7,$C121,INPUT!$O$87:$VO$87)+SUMIF(INPUT!$O$7:$VO$7,$C121,INPUT!$O$108:$VO$108)</f>
        <v>0</v>
      </c>
      <c r="L121" s="150">
        <f t="shared" si="48"/>
        <v>7314.1871392627545</v>
      </c>
      <c r="M121" s="150">
        <f>O120+Balances!K110</f>
        <v>257480.86225574577</v>
      </c>
      <c r="N121" s="150">
        <f>SUMIF(INPUT!$O$7:$VO$7,$C121,INPUT!$O$129:$VO$129)</f>
        <v>-574.934042524917</v>
      </c>
      <c r="O121" s="150">
        <f t="shared" si="49"/>
        <v>256905.92821322085</v>
      </c>
      <c r="P121" s="150">
        <f>R120+Balances!L110</f>
        <v>98307.152103943125</v>
      </c>
      <c r="Q121" s="150">
        <f>SUMIF(INPUT!$O$7:$VO$7,$C121,INPUT!$O$150:$VO$150)</f>
        <v>-3191.1222222222223</v>
      </c>
      <c r="R121" s="150">
        <f t="shared" si="50"/>
        <v>95116.029881720897</v>
      </c>
      <c r="S121" s="165">
        <f t="shared" si="37"/>
        <v>0</v>
      </c>
      <c r="T121" s="150">
        <f>SUMIF(INPUT!$O$7:$VO$7,$C121,INPUT!$O$87:$VO$87)</f>
        <v>0</v>
      </c>
      <c r="U121" s="150">
        <f>'RateBase-G'!L105</f>
        <v>473761.41316488484</v>
      </c>
      <c r="V121" s="150">
        <f t="shared" si="38"/>
        <v>2550.8324137261011</v>
      </c>
      <c r="W121" s="150">
        <f>Y120+Balances!I110</f>
        <v>3.9456191916542593E-4</v>
      </c>
      <c r="X121" s="141">
        <f>SUMIF(INPUT!$O$7:$VO$7,$C121,INPUT!$O$108:$VO$108)</f>
        <v>0</v>
      </c>
      <c r="Y121" s="150">
        <f t="shared" si="51"/>
        <v>3.9456191916542593E-4</v>
      </c>
      <c r="Z121" s="150">
        <f t="shared" si="52"/>
        <v>-2.1315878881312831E-6</v>
      </c>
      <c r="AA121" s="141">
        <f>SUMIF(INPUT!$N$7:$VO$7,$C121,INPUT!$N$167:$VO$167)+SUMIF(INPUT!$N$7:$VO$7,$C121,INPUT!$N$168:$VO$168)</f>
        <v>15195.149888285458</v>
      </c>
      <c r="AB121" s="141">
        <f>SUMIF(INPUT!$N$7:$VO$7,$C121,INPUT!$N$172:$VO$172)+SUMIF(INPUT!$N$7:$VO$7,$C121,INPUT!$N$173:$VO$173)</f>
        <v>2389.6968787655014</v>
      </c>
      <c r="AC121" s="141">
        <f t="shared" si="53"/>
        <v>-2689.1451319991907</v>
      </c>
      <c r="AD121" s="141">
        <f>-SUMIF(INPUT!$N$7:$CK$7,$C121,INPUT!$N$183:$CK$183)</f>
        <v>0</v>
      </c>
      <c r="AE121" s="141">
        <f>-SUMIF(INPUT!$N$7:$CK$7,$C121,INPUT!$N$184:$CK$184)</f>
        <v>0</v>
      </c>
      <c r="AF121" s="141">
        <f t="shared" si="40"/>
        <v>-3904.3689851518166</v>
      </c>
      <c r="AG121" s="142" t="e">
        <f>AF121*HLOOKUP(YEAR(C121),INPUT!$E$53:$P$58,6,FALSE)+F121+I121</f>
        <v>#VALUE!</v>
      </c>
      <c r="AI121" s="143"/>
      <c r="AN121" s="23"/>
      <c r="AP121" s="39">
        <f t="shared" si="39"/>
        <v>0</v>
      </c>
    </row>
    <row r="122" spans="1:42" hidden="1" outlineLevel="1">
      <c r="A122" s="23"/>
      <c r="B122" s="23">
        <f t="shared" si="45"/>
        <v>2027</v>
      </c>
      <c r="C122" s="29">
        <v>46388</v>
      </c>
      <c r="D122" s="231"/>
      <c r="E122" s="231">
        <f>SUMIF(INPUT!$F$7:$VO$7,$C122,INPUT!$F$66:$VO$66)</f>
        <v>0</v>
      </c>
      <c r="F122" s="231">
        <f>-SUMIF(INPUT!$F$7:$VO$7,$C122,INPUT!$F$67:$VO$67)</f>
        <v>0</v>
      </c>
      <c r="G122" s="231">
        <f t="shared" si="46"/>
        <v>0</v>
      </c>
      <c r="H122" s="232" t="e">
        <f>SUMIF(INPUT!$F$7:$VO$7,$C122,INPUT!$F$195:$VO$195)</f>
        <v>#VALUE!</v>
      </c>
      <c r="I122" s="231" t="e">
        <f t="shared" si="47"/>
        <v>#VALUE!</v>
      </c>
      <c r="J122" s="140">
        <f>L121+Balances!I111+Balances!J111</f>
        <v>7314.1871392627545</v>
      </c>
      <c r="K122" s="141">
        <f>SUMIF(INPUT!$O$7:$VO$7,$C122,INPUT!$O$87:$VO$87)+SUMIF(INPUT!$O$7:$VO$7,$C122,INPUT!$O$108:$VO$108)</f>
        <v>0</v>
      </c>
      <c r="L122" s="150">
        <f t="shared" si="48"/>
        <v>7314.1871392627545</v>
      </c>
      <c r="M122" s="150">
        <f>O121+Balances!K111</f>
        <v>256905.92821322085</v>
      </c>
      <c r="N122" s="150">
        <f>SUMIF(INPUT!$O$7:$VO$7,$C122,INPUT!$O$129:$VO$129)</f>
        <v>-574.934042524917</v>
      </c>
      <c r="O122" s="150">
        <f t="shared" si="49"/>
        <v>256330.99417069592</v>
      </c>
      <c r="P122" s="150">
        <f>R121+Balances!L111</f>
        <v>95116.029881720897</v>
      </c>
      <c r="Q122" s="150">
        <f>SUMIF(INPUT!$O$7:$VO$7,$C122,INPUT!$O$150:$VO$150)</f>
        <v>-3191.1222222222223</v>
      </c>
      <c r="R122" s="150">
        <f t="shared" si="50"/>
        <v>91924.907659498669</v>
      </c>
      <c r="S122" s="165">
        <f t="shared" si="37"/>
        <v>0</v>
      </c>
      <c r="T122" s="150">
        <f>SUMIF(INPUT!$O$7:$VO$7,$C122,INPUT!$O$87:$VO$87)</f>
        <v>0</v>
      </c>
      <c r="U122" s="150">
        <f>'RateBase-G'!L106</f>
        <v>481183.41987538623</v>
      </c>
      <c r="V122" s="150">
        <f t="shared" si="38"/>
        <v>2579.5049408819887</v>
      </c>
      <c r="W122" s="150">
        <f>Y121+Balances!I111</f>
        <v>3.9456191916542593E-4</v>
      </c>
      <c r="X122" s="141">
        <f>SUMIF(INPUT!$O$7:$VO$7,$C122,INPUT!$O$108:$VO$108)</f>
        <v>0</v>
      </c>
      <c r="Y122" s="150">
        <f t="shared" si="51"/>
        <v>3.9456191916542593E-4</v>
      </c>
      <c r="Z122" s="150">
        <f t="shared" si="52"/>
        <v>-2.1315878881312831E-6</v>
      </c>
      <c r="AA122" s="141">
        <f>SUMIF(INPUT!$N$7:$VO$7,$C122,INPUT!$N$167:$VO$167)+SUMIF(INPUT!$N$7:$VO$7,$C122,INPUT!$N$168:$VO$168)</f>
        <v>15195.149888285458</v>
      </c>
      <c r="AB122" s="141">
        <f>SUMIF(INPUT!$N$7:$VO$7,$C122,INPUT!$N$172:$VO$172)+SUMIF(INPUT!$N$7:$VO$7,$C122,INPUT!$N$173:$VO$173)</f>
        <v>2389.6968787655014</v>
      </c>
      <c r="AC122" s="141">
        <f t="shared" si="53"/>
        <v>-2689.1451319991907</v>
      </c>
      <c r="AD122" s="141">
        <f>-SUMIF(INPUT!$N$7:$CK$7,$C122,INPUT!$N$183:$CK$183)</f>
        <v>0</v>
      </c>
      <c r="AE122" s="141">
        <f>-SUMIF(INPUT!$N$7:$CK$7,$C122,INPUT!$N$184:$CK$184)</f>
        <v>0</v>
      </c>
      <c r="AF122" s="141">
        <f t="shared" si="40"/>
        <v>-3875.696457995929</v>
      </c>
      <c r="AG122" s="142" t="e">
        <f>AF122*HLOOKUP(YEAR(C122),INPUT!$E$53:$P$58,6,FALSE)+F122+I122</f>
        <v>#VALUE!</v>
      </c>
      <c r="AI122" s="143"/>
      <c r="AN122" s="23"/>
      <c r="AP122" s="39">
        <f t="shared" si="39"/>
        <v>0</v>
      </c>
    </row>
    <row r="123" spans="1:42" hidden="1" outlineLevel="1">
      <c r="A123" s="23"/>
      <c r="B123" s="23">
        <f t="shared" si="45"/>
        <v>2027</v>
      </c>
      <c r="C123" s="29">
        <v>46419</v>
      </c>
      <c r="D123" s="231"/>
      <c r="E123" s="231">
        <f>SUMIF(INPUT!$F$7:$VO$7,$C123,INPUT!$F$66:$VO$66)</f>
        <v>0</v>
      </c>
      <c r="F123" s="231">
        <f>-SUMIF(INPUT!$F$7:$VO$7,$C123,INPUT!$F$67:$VO$67)</f>
        <v>0</v>
      </c>
      <c r="G123" s="231">
        <f t="shared" si="46"/>
        <v>0</v>
      </c>
      <c r="H123" s="232" t="e">
        <f>SUMIF(INPUT!$F$7:$VO$7,$C123,INPUT!$F$195:$VO$195)</f>
        <v>#VALUE!</v>
      </c>
      <c r="I123" s="231" t="e">
        <f t="shared" si="47"/>
        <v>#VALUE!</v>
      </c>
      <c r="J123" s="140">
        <f>L122+Balances!I112+Balances!J112</f>
        <v>7314.1871392627545</v>
      </c>
      <c r="K123" s="141">
        <f>SUMIF(INPUT!$O$7:$VO$7,$C123,INPUT!$O$87:$VO$87)+SUMIF(INPUT!$O$7:$VO$7,$C123,INPUT!$O$108:$VO$108)</f>
        <v>0</v>
      </c>
      <c r="L123" s="150">
        <f t="shared" si="48"/>
        <v>7314.1871392627545</v>
      </c>
      <c r="M123" s="150">
        <f>O122+Balances!K112</f>
        <v>256330.99417069592</v>
      </c>
      <c r="N123" s="150">
        <f>SUMIF(INPUT!$O$7:$VO$7,$C123,INPUT!$O$129:$VO$129)</f>
        <v>-574.934042524917</v>
      </c>
      <c r="O123" s="150">
        <f t="shared" si="49"/>
        <v>255756.060128171</v>
      </c>
      <c r="P123" s="150">
        <f>R122+Balances!L112</f>
        <v>91924.907659498669</v>
      </c>
      <c r="Q123" s="150">
        <f>SUMIF(INPUT!$O$7:$VO$7,$C123,INPUT!$O$150:$VO$150)</f>
        <v>-3191.1222222222223</v>
      </c>
      <c r="R123" s="150">
        <f t="shared" si="50"/>
        <v>88733.785437276441</v>
      </c>
      <c r="S123" s="165">
        <f t="shared" si="37"/>
        <v>0</v>
      </c>
      <c r="T123" s="150">
        <f>SUMIF(INPUT!$O$7:$VO$7,$C123,INPUT!$O$87:$VO$87)</f>
        <v>0</v>
      </c>
      <c r="U123" s="150">
        <f>'RateBase-G'!L107</f>
        <v>484858.11675803358</v>
      </c>
      <c r="V123" s="150">
        <f t="shared" si="38"/>
        <v>2609.4794491003322</v>
      </c>
      <c r="W123" s="150">
        <f>Y122+Balances!I112</f>
        <v>3.9456191916542593E-4</v>
      </c>
      <c r="X123" s="141">
        <f>SUMIF(INPUT!$O$7:$VO$7,$C123,INPUT!$O$108:$VO$108)</f>
        <v>0</v>
      </c>
      <c r="Y123" s="150">
        <f t="shared" si="51"/>
        <v>3.9456191916542593E-4</v>
      </c>
      <c r="Z123" s="150">
        <f t="shared" si="52"/>
        <v>-2.1315878881312831E-6</v>
      </c>
      <c r="AA123" s="141">
        <f>SUMIF(INPUT!$N$7:$VO$7,$C123,INPUT!$N$167:$VO$167)+SUMIF(INPUT!$N$7:$VO$7,$C123,INPUT!$N$168:$VO$168)</f>
        <v>15195.149888285458</v>
      </c>
      <c r="AB123" s="141">
        <f>SUMIF(INPUT!$N$7:$VO$7,$C123,INPUT!$N$172:$VO$172)+SUMIF(INPUT!$N$7:$VO$7,$C123,INPUT!$N$173:$VO$173)</f>
        <v>2389.6968787655014</v>
      </c>
      <c r="AC123" s="141">
        <f t="shared" si="53"/>
        <v>-2689.1451319991907</v>
      </c>
      <c r="AD123" s="141">
        <f>-SUMIF(INPUT!$N$7:$CK$7,$C123,INPUT!$N$183:$CK$183)</f>
        <v>0</v>
      </c>
      <c r="AE123" s="141">
        <f>-SUMIF(INPUT!$N$7:$CK$7,$C123,INPUT!$N$184:$CK$184)</f>
        <v>0</v>
      </c>
      <c r="AF123" s="141">
        <f t="shared" si="40"/>
        <v>-3845.7219497775855</v>
      </c>
      <c r="AG123" s="142" t="e">
        <f>AF123*HLOOKUP(YEAR(C123),INPUT!$E$53:$P$58,6,FALSE)+F123+I123</f>
        <v>#VALUE!</v>
      </c>
      <c r="AI123" s="143"/>
      <c r="AN123" s="23"/>
      <c r="AP123" s="39">
        <f t="shared" si="39"/>
        <v>0</v>
      </c>
    </row>
    <row r="124" spans="1:42" hidden="1" outlineLevel="1">
      <c r="A124" s="23"/>
      <c r="B124" s="23">
        <f t="shared" si="45"/>
        <v>2027</v>
      </c>
      <c r="C124" s="29">
        <v>46447</v>
      </c>
      <c r="D124" s="231"/>
      <c r="E124" s="231">
        <f>SUMIF(INPUT!$F$7:$VO$7,$C124,INPUT!$F$66:$VO$66)</f>
        <v>0</v>
      </c>
      <c r="F124" s="231">
        <f>-SUMIF(INPUT!$F$7:$VO$7,$C124,INPUT!$F$67:$VO$67)</f>
        <v>0</v>
      </c>
      <c r="G124" s="231">
        <f t="shared" si="46"/>
        <v>0</v>
      </c>
      <c r="H124" s="232" t="e">
        <f>SUMIF(INPUT!$F$7:$VO$7,$C124,INPUT!$F$195:$VO$195)</f>
        <v>#VALUE!</v>
      </c>
      <c r="I124" s="231" t="e">
        <f t="shared" si="47"/>
        <v>#VALUE!</v>
      </c>
      <c r="J124" s="140">
        <f>L123+Balances!I113+Balances!J113</f>
        <v>7314.1871392627545</v>
      </c>
      <c r="K124" s="141">
        <f>SUMIF(INPUT!$O$7:$VO$7,$C124,INPUT!$O$87:$VO$87)+SUMIF(INPUT!$O$7:$VO$7,$C124,INPUT!$O$108:$VO$108)</f>
        <v>0</v>
      </c>
      <c r="L124" s="150">
        <f t="shared" si="48"/>
        <v>7314.1871392627545</v>
      </c>
      <c r="M124" s="150">
        <f>O123+Balances!K113</f>
        <v>255756.060128171</v>
      </c>
      <c r="N124" s="150">
        <f>SUMIF(INPUT!$O$7:$VO$7,$C124,INPUT!$O$129:$VO$129)</f>
        <v>-574.934042524917</v>
      </c>
      <c r="O124" s="150">
        <f t="shared" si="49"/>
        <v>255181.12608564607</v>
      </c>
      <c r="P124" s="150">
        <f>R123+Balances!L113</f>
        <v>88733.785437276441</v>
      </c>
      <c r="Q124" s="150">
        <f>SUMIF(INPUT!$O$7:$VO$7,$C124,INPUT!$O$150:$VO$150)</f>
        <v>-3191.1222222222223</v>
      </c>
      <c r="R124" s="150">
        <f t="shared" si="50"/>
        <v>85542.663215054214</v>
      </c>
      <c r="S124" s="165">
        <f t="shared" si="37"/>
        <v>0</v>
      </c>
      <c r="T124" s="150">
        <f>SUMIF(INPUT!$O$7:$VO$7,$C124,INPUT!$O$87:$VO$87)</f>
        <v>0</v>
      </c>
      <c r="U124" s="150">
        <f>'RateBase-G'!L108</f>
        <v>488483.98362611019</v>
      </c>
      <c r="V124" s="150">
        <f t="shared" si="38"/>
        <v>2629.1997927418188</v>
      </c>
      <c r="W124" s="150">
        <f>Y123+Balances!I113</f>
        <v>3.9456191916542593E-4</v>
      </c>
      <c r="X124" s="141">
        <f>SUMIF(INPUT!$O$7:$VO$7,$C124,INPUT!$O$108:$VO$108)</f>
        <v>0</v>
      </c>
      <c r="Y124" s="150">
        <f t="shared" si="51"/>
        <v>3.9456191916542593E-4</v>
      </c>
      <c r="Z124" s="150">
        <f t="shared" si="52"/>
        <v>-2.1315878881312831E-6</v>
      </c>
      <c r="AA124" s="141">
        <f>SUMIF(INPUT!$N$7:$VO$7,$C124,INPUT!$N$167:$VO$167)+SUMIF(INPUT!$N$7:$VO$7,$C124,INPUT!$N$168:$VO$168)</f>
        <v>15195.149888285458</v>
      </c>
      <c r="AB124" s="141">
        <f>SUMIF(INPUT!$N$7:$VO$7,$C124,INPUT!$N$172:$VO$172)+SUMIF(INPUT!$N$7:$VO$7,$C124,INPUT!$N$173:$VO$173)</f>
        <v>2389.6968787655014</v>
      </c>
      <c r="AC124" s="141">
        <f t="shared" si="53"/>
        <v>-2689.1451319991907</v>
      </c>
      <c r="AD124" s="141">
        <f>-SUMIF(INPUT!$N$7:$CK$7,$C124,INPUT!$N$183:$CK$183)</f>
        <v>0</v>
      </c>
      <c r="AE124" s="141">
        <f>-SUMIF(INPUT!$N$7:$CK$7,$C124,INPUT!$N$184:$CK$184)</f>
        <v>0</v>
      </c>
      <c r="AF124" s="141">
        <f t="shared" si="40"/>
        <v>-3826.0016061360989</v>
      </c>
      <c r="AG124" s="142" t="e">
        <f>AF124*HLOOKUP(YEAR(C124),INPUT!$E$53:$P$58,6,FALSE)+F124+I124</f>
        <v>#VALUE!</v>
      </c>
      <c r="AI124" s="143"/>
      <c r="AN124" s="23"/>
      <c r="AP124" s="39">
        <f t="shared" si="39"/>
        <v>0</v>
      </c>
    </row>
    <row r="125" spans="1:42" hidden="1" outlineLevel="1">
      <c r="A125" s="23"/>
      <c r="B125" s="23">
        <f t="shared" si="45"/>
        <v>2027</v>
      </c>
      <c r="C125" s="29">
        <v>46478</v>
      </c>
      <c r="D125" s="231"/>
      <c r="E125" s="231">
        <f>SUMIF(INPUT!$F$7:$VO$7,$C125,INPUT!$F$66:$VO$66)</f>
        <v>0</v>
      </c>
      <c r="F125" s="231">
        <f>-SUMIF(INPUT!$F$7:$VO$7,$C125,INPUT!$F$67:$VO$67)</f>
        <v>0</v>
      </c>
      <c r="G125" s="231">
        <f t="shared" si="46"/>
        <v>0</v>
      </c>
      <c r="H125" s="232" t="e">
        <f>SUMIF(INPUT!$F$7:$VO$7,$C125,INPUT!$F$195:$VO$195)</f>
        <v>#VALUE!</v>
      </c>
      <c r="I125" s="231" t="e">
        <f t="shared" si="47"/>
        <v>#VALUE!</v>
      </c>
      <c r="J125" s="140">
        <f>L124+Balances!I114+Balances!J114</f>
        <v>7314.1871392627545</v>
      </c>
      <c r="K125" s="141">
        <f>SUMIF(INPUT!$O$7:$VO$7,$C125,INPUT!$O$87:$VO$87)+SUMIF(INPUT!$O$7:$VO$7,$C125,INPUT!$O$108:$VO$108)</f>
        <v>0</v>
      </c>
      <c r="L125" s="150">
        <f t="shared" si="48"/>
        <v>7314.1871392627545</v>
      </c>
      <c r="M125" s="150">
        <f>O124+Balances!K114</f>
        <v>255181.12608564607</v>
      </c>
      <c r="N125" s="150">
        <f>SUMIF(INPUT!$O$7:$VO$7,$C125,INPUT!$O$129:$VO$129)</f>
        <v>-574.934042524917</v>
      </c>
      <c r="O125" s="150">
        <f t="shared" si="49"/>
        <v>254606.19204312115</v>
      </c>
      <c r="P125" s="150">
        <f>R124+Balances!L114</f>
        <v>85542.663215054214</v>
      </c>
      <c r="Q125" s="150">
        <f>SUMIF(INPUT!$O$7:$VO$7,$C125,INPUT!$O$150:$VO$150)</f>
        <v>-3191.1222222222223</v>
      </c>
      <c r="R125" s="150">
        <f t="shared" si="50"/>
        <v>82351.540992831986</v>
      </c>
      <c r="S125" s="165">
        <f t="shared" si="37"/>
        <v>0</v>
      </c>
      <c r="T125" s="150">
        <f>SUMIF(INPUT!$O$7:$VO$7,$C125,INPUT!$O$87:$VO$87)</f>
        <v>0</v>
      </c>
      <c r="U125" s="150">
        <f>'RateBase-G'!L109</f>
        <v>492062.59564137663</v>
      </c>
      <c r="V125" s="150">
        <f t="shared" si="38"/>
        <v>2648.6605911388292</v>
      </c>
      <c r="W125" s="150">
        <f>Y124+Balances!I114</f>
        <v>3.9456191916542593E-4</v>
      </c>
      <c r="X125" s="141">
        <f>SUMIF(INPUT!$O$7:$VO$7,$C125,INPUT!$O$108:$VO$108)</f>
        <v>0</v>
      </c>
      <c r="Y125" s="150">
        <f t="shared" si="51"/>
        <v>3.9456191916542593E-4</v>
      </c>
      <c r="Z125" s="150">
        <f t="shared" si="52"/>
        <v>-2.1315878881312831E-6</v>
      </c>
      <c r="AA125" s="141">
        <f>SUMIF(INPUT!$N$7:$VO$7,$C125,INPUT!$N$167:$VO$167)+SUMIF(INPUT!$N$7:$VO$7,$C125,INPUT!$N$168:$VO$168)</f>
        <v>15195.149888285458</v>
      </c>
      <c r="AB125" s="141">
        <f>SUMIF(INPUT!$N$7:$VO$7,$C125,INPUT!$N$172:$VO$172)+SUMIF(INPUT!$N$7:$VO$7,$C125,INPUT!$N$173:$VO$173)</f>
        <v>2389.6968787655014</v>
      </c>
      <c r="AC125" s="141">
        <f t="shared" si="53"/>
        <v>-2689.1451319991907</v>
      </c>
      <c r="AD125" s="141">
        <f>-SUMIF(INPUT!$N$7:$CK$7,$C125,INPUT!$N$183:$CK$183)</f>
        <v>0</v>
      </c>
      <c r="AE125" s="141">
        <f>-SUMIF(INPUT!$N$7:$CK$7,$C125,INPUT!$N$184:$CK$184)</f>
        <v>0</v>
      </c>
      <c r="AF125" s="141">
        <f t="shared" si="40"/>
        <v>-3806.5408077390885</v>
      </c>
      <c r="AG125" s="142" t="e">
        <f>AF125*HLOOKUP(YEAR(C125),INPUT!$E$53:$P$58,6,FALSE)+F125+I125</f>
        <v>#VALUE!</v>
      </c>
      <c r="AI125" s="143"/>
      <c r="AN125" s="23"/>
      <c r="AP125" s="39">
        <f t="shared" si="39"/>
        <v>0</v>
      </c>
    </row>
    <row r="126" spans="1:42" hidden="1" outlineLevel="1">
      <c r="A126" s="23"/>
      <c r="B126" s="23">
        <f t="shared" si="45"/>
        <v>2027</v>
      </c>
      <c r="C126" s="29">
        <v>46508</v>
      </c>
      <c r="D126" s="231"/>
      <c r="E126" s="231">
        <f>SUMIF(INPUT!$F$7:$VO$7,$C126,INPUT!$F$66:$VO$66)</f>
        <v>0</v>
      </c>
      <c r="F126" s="231">
        <f>-SUMIF(INPUT!$F$7:$VO$7,$C126,INPUT!$F$67:$VO$67)</f>
        <v>0</v>
      </c>
      <c r="G126" s="231">
        <f t="shared" si="46"/>
        <v>0</v>
      </c>
      <c r="H126" s="232" t="e">
        <f>SUMIF(INPUT!$F$7:$VO$7,$C126,INPUT!$F$195:$VO$195)</f>
        <v>#VALUE!</v>
      </c>
      <c r="I126" s="231" t="e">
        <f t="shared" si="47"/>
        <v>#VALUE!</v>
      </c>
      <c r="J126" s="140">
        <f>L125+Balances!I115+Balances!J115</f>
        <v>7314.1871392627545</v>
      </c>
      <c r="K126" s="141">
        <f>SUMIF(INPUT!$O$7:$VO$7,$C126,INPUT!$O$87:$VO$87)+SUMIF(INPUT!$O$7:$VO$7,$C126,INPUT!$O$108:$VO$108)</f>
        <v>0</v>
      </c>
      <c r="L126" s="150">
        <f t="shared" si="48"/>
        <v>7314.1871392627545</v>
      </c>
      <c r="M126" s="150">
        <f>O125+Balances!K115</f>
        <v>254606.19204312115</v>
      </c>
      <c r="N126" s="150">
        <f>SUMIF(INPUT!$O$7:$VO$7,$C126,INPUT!$O$129:$VO$129)</f>
        <v>-574.934042524917</v>
      </c>
      <c r="O126" s="150">
        <f t="shared" si="49"/>
        <v>254031.25800059622</v>
      </c>
      <c r="P126" s="150">
        <f>R125+Balances!L115</f>
        <v>82351.540992831986</v>
      </c>
      <c r="Q126" s="150">
        <f>SUMIF(INPUT!$O$7:$VO$7,$C126,INPUT!$O$150:$VO$150)</f>
        <v>-3191.1222222222223</v>
      </c>
      <c r="R126" s="150">
        <f t="shared" si="50"/>
        <v>79160.418770609758</v>
      </c>
      <c r="S126" s="165">
        <f t="shared" si="37"/>
        <v>0</v>
      </c>
      <c r="T126" s="150">
        <f>SUMIF(INPUT!$O$7:$VO$7,$C126,INPUT!$O$87:$VO$87)</f>
        <v>0</v>
      </c>
      <c r="U126" s="150">
        <f>'RateBase-G'!L110</f>
        <v>495592.37764207239</v>
      </c>
      <c r="V126" s="150">
        <f t="shared" si="38"/>
        <v>2667.861844291363</v>
      </c>
      <c r="W126" s="150">
        <f>Y125+Balances!I115</f>
        <v>3.9456191916542593E-4</v>
      </c>
      <c r="X126" s="141">
        <f>SUMIF(INPUT!$O$7:$VO$7,$C126,INPUT!$O$108:$VO$108)</f>
        <v>0</v>
      </c>
      <c r="Y126" s="150">
        <f t="shared" si="51"/>
        <v>3.9456191916542593E-4</v>
      </c>
      <c r="Z126" s="150">
        <f t="shared" si="52"/>
        <v>-2.1315878881312831E-6</v>
      </c>
      <c r="AA126" s="141">
        <f>SUMIF(INPUT!$N$7:$VO$7,$C126,INPUT!$N$167:$VO$167)+SUMIF(INPUT!$N$7:$VO$7,$C126,INPUT!$N$168:$VO$168)</f>
        <v>15195.149888285458</v>
      </c>
      <c r="AB126" s="141">
        <f>SUMIF(INPUT!$N$7:$VO$7,$C126,INPUT!$N$172:$VO$172)+SUMIF(INPUT!$N$7:$VO$7,$C126,INPUT!$N$173:$VO$173)</f>
        <v>2389.6968787655014</v>
      </c>
      <c r="AC126" s="141">
        <f t="shared" si="53"/>
        <v>-2689.1451319991907</v>
      </c>
      <c r="AD126" s="141">
        <f>-SUMIF(INPUT!$N$7:$CK$7,$C126,INPUT!$N$183:$CK$183)</f>
        <v>0</v>
      </c>
      <c r="AE126" s="141">
        <f>-SUMIF(INPUT!$N$7:$CK$7,$C126,INPUT!$N$184:$CK$184)</f>
        <v>0</v>
      </c>
      <c r="AF126" s="141">
        <f t="shared" si="40"/>
        <v>-3787.3395545865546</v>
      </c>
      <c r="AG126" s="142" t="e">
        <f>AF126*HLOOKUP(YEAR(C126),INPUT!$E$53:$P$58,6,FALSE)+F126+I126</f>
        <v>#VALUE!</v>
      </c>
      <c r="AI126" s="143"/>
      <c r="AN126" s="23"/>
      <c r="AP126" s="39">
        <f t="shared" si="39"/>
        <v>0</v>
      </c>
    </row>
    <row r="127" spans="1:42" hidden="1" outlineLevel="1">
      <c r="A127" s="23"/>
      <c r="B127" s="23">
        <f t="shared" si="45"/>
        <v>2027</v>
      </c>
      <c r="C127" s="29">
        <v>46539</v>
      </c>
      <c r="D127" s="231"/>
      <c r="E127" s="231">
        <f>SUMIF(INPUT!$F$7:$VO$7,$C127,INPUT!$F$66:$VO$66)</f>
        <v>0</v>
      </c>
      <c r="F127" s="231">
        <f>-SUMIF(INPUT!$F$7:$VO$7,$C127,INPUT!$F$67:$VO$67)</f>
        <v>0</v>
      </c>
      <c r="G127" s="231">
        <f t="shared" si="46"/>
        <v>0</v>
      </c>
      <c r="H127" s="232" t="e">
        <f>SUMIF(INPUT!$F$7:$VO$7,$C127,INPUT!$F$195:$VO$195)</f>
        <v>#VALUE!</v>
      </c>
      <c r="I127" s="231" t="e">
        <f t="shared" si="47"/>
        <v>#VALUE!</v>
      </c>
      <c r="J127" s="140">
        <f>L126+Balances!I116+Balances!J116</f>
        <v>7314.1871392627545</v>
      </c>
      <c r="K127" s="141">
        <f>SUMIF(INPUT!$O$7:$VO$7,$C127,INPUT!$O$87:$VO$87)+SUMIF(INPUT!$O$7:$VO$7,$C127,INPUT!$O$108:$VO$108)</f>
        <v>0</v>
      </c>
      <c r="L127" s="150">
        <f t="shared" si="48"/>
        <v>7314.1871392627545</v>
      </c>
      <c r="M127" s="150">
        <f>O126+Balances!K116</f>
        <v>254031.25800059622</v>
      </c>
      <c r="N127" s="150">
        <f>SUMIF(INPUT!$O$7:$VO$7,$C127,INPUT!$O$129:$VO$129)</f>
        <v>-574.934042524917</v>
      </c>
      <c r="O127" s="150">
        <f t="shared" si="49"/>
        <v>253456.3239580713</v>
      </c>
      <c r="P127" s="150">
        <f>R126+Balances!L116</f>
        <v>79160.418770609758</v>
      </c>
      <c r="Q127" s="150">
        <f>SUMIF(INPUT!$O$7:$VO$7,$C127,INPUT!$O$150:$VO$150)</f>
        <v>-3191.1222222222223</v>
      </c>
      <c r="R127" s="150">
        <f t="shared" si="50"/>
        <v>75969.29654838753</v>
      </c>
      <c r="S127" s="165">
        <f t="shared" si="37"/>
        <v>0</v>
      </c>
      <c r="T127" s="150">
        <f>SUMIF(INPUT!$O$7:$VO$7,$C127,INPUT!$O$87:$VO$87)</f>
        <v>0</v>
      </c>
      <c r="U127" s="150">
        <f>'RateBase-G'!L111</f>
        <v>499074.90478995797</v>
      </c>
      <c r="V127" s="150">
        <f t="shared" si="38"/>
        <v>2686.8035521994207</v>
      </c>
      <c r="W127" s="150">
        <f>Y126+Balances!I116</f>
        <v>3.9456191916542593E-4</v>
      </c>
      <c r="X127" s="141">
        <f>SUMIF(INPUT!$O$7:$VO$7,$C127,INPUT!$O$108:$VO$108)</f>
        <v>0</v>
      </c>
      <c r="Y127" s="150">
        <f t="shared" si="51"/>
        <v>3.9456191916542593E-4</v>
      </c>
      <c r="Z127" s="150">
        <f t="shared" si="52"/>
        <v>-2.1315878881312831E-6</v>
      </c>
      <c r="AA127" s="141">
        <f>SUMIF(INPUT!$N$7:$VO$7,$C127,INPUT!$N$167:$VO$167)+SUMIF(INPUT!$N$7:$VO$7,$C127,INPUT!$N$168:$VO$168)</f>
        <v>15195.149888285458</v>
      </c>
      <c r="AB127" s="141">
        <f>SUMIF(INPUT!$N$7:$VO$7,$C127,INPUT!$N$172:$VO$172)+SUMIF(INPUT!$N$7:$VO$7,$C127,INPUT!$N$173:$VO$173)</f>
        <v>2389.6968787655014</v>
      </c>
      <c r="AC127" s="141">
        <f t="shared" si="53"/>
        <v>-2689.1451319991907</v>
      </c>
      <c r="AD127" s="141">
        <f>-SUMIF(INPUT!$N$7:$CK$7,$C127,INPUT!$N$183:$CK$183)</f>
        <v>0</v>
      </c>
      <c r="AE127" s="141">
        <f>-SUMIF(INPUT!$N$7:$CK$7,$C127,INPUT!$N$184:$CK$184)</f>
        <v>0</v>
      </c>
      <c r="AF127" s="141">
        <f t="shared" si="40"/>
        <v>-3768.397846678497</v>
      </c>
      <c r="AG127" s="142" t="e">
        <f>AF127*HLOOKUP(YEAR(C127),INPUT!$E$53:$P$58,6,FALSE)+F127+I127</f>
        <v>#VALUE!</v>
      </c>
      <c r="AI127" s="143"/>
      <c r="AN127" s="23"/>
      <c r="AP127" s="39">
        <f t="shared" si="39"/>
        <v>0</v>
      </c>
    </row>
    <row r="128" spans="1:42" hidden="1" outlineLevel="1">
      <c r="A128" s="23"/>
      <c r="B128" s="23">
        <f t="shared" si="45"/>
        <v>2027</v>
      </c>
      <c r="C128" s="29">
        <v>46569</v>
      </c>
      <c r="D128" s="231"/>
      <c r="E128" s="231">
        <f>SUMIF(INPUT!$F$7:$VO$7,$C128,INPUT!$F$66:$VO$66)</f>
        <v>0</v>
      </c>
      <c r="F128" s="231">
        <f>-SUMIF(INPUT!$F$7:$VO$7,$C128,INPUT!$F$67:$VO$67)</f>
        <v>0</v>
      </c>
      <c r="G128" s="231">
        <f t="shared" si="46"/>
        <v>0</v>
      </c>
      <c r="H128" s="232" t="e">
        <f>SUMIF(INPUT!$F$7:$VO$7,$C128,INPUT!$F$195:$VO$195)</f>
        <v>#VALUE!</v>
      </c>
      <c r="I128" s="231" t="e">
        <f t="shared" si="47"/>
        <v>#VALUE!</v>
      </c>
      <c r="J128" s="140">
        <f>L127+Balances!I117+Balances!J117</f>
        <v>7314.1871392627545</v>
      </c>
      <c r="K128" s="141">
        <f>SUMIF(INPUT!$O$7:$VO$7,$C128,INPUT!$O$87:$VO$87)+SUMIF(INPUT!$O$7:$VO$7,$C128,INPUT!$O$108:$VO$108)</f>
        <v>0</v>
      </c>
      <c r="L128" s="150">
        <f t="shared" si="48"/>
        <v>7314.1871392627545</v>
      </c>
      <c r="M128" s="150">
        <f>O127+Balances!K117</f>
        <v>253456.3239580713</v>
      </c>
      <c r="N128" s="150">
        <f>SUMIF(INPUT!$O$7:$VO$7,$C128,INPUT!$O$129:$VO$129)</f>
        <v>-574.934042524917</v>
      </c>
      <c r="O128" s="150">
        <f t="shared" si="49"/>
        <v>252881.38991554637</v>
      </c>
      <c r="P128" s="150">
        <f>R127+Balances!L117</f>
        <v>75969.29654838753</v>
      </c>
      <c r="Q128" s="150">
        <f>SUMIF(INPUT!$O$7:$VO$7,$C128,INPUT!$O$150:$VO$150)</f>
        <v>-3191.1222222222223</v>
      </c>
      <c r="R128" s="150">
        <f t="shared" si="50"/>
        <v>72778.174326165303</v>
      </c>
      <c r="S128" s="165">
        <f t="shared" si="37"/>
        <v>0</v>
      </c>
      <c r="T128" s="150">
        <f>SUMIF(INPUT!$O$7:$VO$7,$C128,INPUT!$O$87:$VO$87)</f>
        <v>0</v>
      </c>
      <c r="U128" s="150">
        <f>'RateBase-G'!L112</f>
        <v>502508.60192327283</v>
      </c>
      <c r="V128" s="150">
        <f t="shared" si="38"/>
        <v>2705.4857148630017</v>
      </c>
      <c r="W128" s="150">
        <f>Y127+Balances!I117</f>
        <v>3.9456191916542593E-4</v>
      </c>
      <c r="X128" s="141">
        <f>SUMIF(INPUT!$O$7:$VO$7,$C128,INPUT!$O$108:$VO$108)</f>
        <v>0</v>
      </c>
      <c r="Y128" s="150">
        <f t="shared" si="51"/>
        <v>3.9456191916542593E-4</v>
      </c>
      <c r="Z128" s="150">
        <f t="shared" si="52"/>
        <v>-2.1315878881312831E-6</v>
      </c>
      <c r="AA128" s="141">
        <f>SUMIF(INPUT!$N$7:$VO$7,$C128,INPUT!$N$167:$VO$167)+SUMIF(INPUT!$N$7:$VO$7,$C128,INPUT!$N$168:$VO$168)</f>
        <v>15195.149888285458</v>
      </c>
      <c r="AB128" s="141">
        <f>SUMIF(INPUT!$N$7:$VO$7,$C128,INPUT!$N$172:$VO$172)+SUMIF(INPUT!$N$7:$VO$7,$C128,INPUT!$N$173:$VO$173)</f>
        <v>2389.6968787655014</v>
      </c>
      <c r="AC128" s="141">
        <f t="shared" si="53"/>
        <v>-2689.1451319991907</v>
      </c>
      <c r="AD128" s="141">
        <f>-SUMIF(INPUT!$N$7:$CK$7,$C128,INPUT!$N$183:$CK$183)</f>
        <v>0</v>
      </c>
      <c r="AE128" s="141">
        <f>-SUMIF(INPUT!$N$7:$CK$7,$C128,INPUT!$N$184:$CK$184)</f>
        <v>0</v>
      </c>
      <c r="AF128" s="141">
        <f t="shared" si="40"/>
        <v>-3749.715684014916</v>
      </c>
      <c r="AG128" s="142" t="e">
        <f>AF128*HLOOKUP(YEAR(C128),INPUT!$E$53:$P$58,6,FALSE)+F128+I128</f>
        <v>#VALUE!</v>
      </c>
      <c r="AI128" s="143"/>
      <c r="AN128" s="23"/>
      <c r="AP128" s="39">
        <f t="shared" si="39"/>
        <v>0</v>
      </c>
    </row>
    <row r="129" spans="1:42" hidden="1" outlineLevel="1">
      <c r="A129" s="23"/>
      <c r="B129" s="23">
        <f t="shared" si="45"/>
        <v>2027</v>
      </c>
      <c r="C129" s="29">
        <v>46600</v>
      </c>
      <c r="D129" s="231"/>
      <c r="E129" s="231">
        <f>SUMIF(INPUT!$F$7:$VO$7,$C129,INPUT!$F$66:$VO$66)</f>
        <v>0</v>
      </c>
      <c r="F129" s="231">
        <f>-SUMIF(INPUT!$F$7:$VO$7,$C129,INPUT!$F$67:$VO$67)</f>
        <v>0</v>
      </c>
      <c r="G129" s="231">
        <f t="shared" si="46"/>
        <v>0</v>
      </c>
      <c r="H129" s="232" t="e">
        <f>SUMIF(INPUT!$F$7:$VO$7,$C129,INPUT!$F$195:$VO$195)</f>
        <v>#VALUE!</v>
      </c>
      <c r="I129" s="231" t="e">
        <f t="shared" si="47"/>
        <v>#VALUE!</v>
      </c>
      <c r="J129" s="140">
        <f>L128+Balances!I118+Balances!J118</f>
        <v>7314.1871392627545</v>
      </c>
      <c r="K129" s="141">
        <f>SUMIF(INPUT!$O$7:$VO$7,$C129,INPUT!$O$87:$VO$87)+SUMIF(INPUT!$O$7:$VO$7,$C129,INPUT!$O$108:$VO$108)</f>
        <v>0</v>
      </c>
      <c r="L129" s="150">
        <f t="shared" si="48"/>
        <v>7314.1871392627545</v>
      </c>
      <c r="M129" s="150">
        <f>O128+Balances!K118</f>
        <v>252881.38991554637</v>
      </c>
      <c r="N129" s="150">
        <f>SUMIF(INPUT!$O$7:$VO$7,$C129,INPUT!$O$129:$VO$129)</f>
        <v>-574.934042524917</v>
      </c>
      <c r="O129" s="150">
        <f t="shared" si="49"/>
        <v>252306.45587302145</v>
      </c>
      <c r="P129" s="150">
        <f>R128+Balances!L118</f>
        <v>72778.174326165303</v>
      </c>
      <c r="Q129" s="150">
        <f>SUMIF(INPUT!$O$7:$VO$7,$C129,INPUT!$O$150:$VO$150)</f>
        <v>-3191.1222222222223</v>
      </c>
      <c r="R129" s="150">
        <f t="shared" si="50"/>
        <v>69587.052103943075</v>
      </c>
      <c r="S129" s="165">
        <f t="shared" si="37"/>
        <v>0</v>
      </c>
      <c r="T129" s="150">
        <f>SUMIF(INPUT!$O$7:$VO$7,$C129,INPUT!$O$87:$VO$87)</f>
        <v>0</v>
      </c>
      <c r="U129" s="150">
        <f>'RateBase-G'!L113</f>
        <v>505893.46904201718</v>
      </c>
      <c r="V129" s="150">
        <f t="shared" si="38"/>
        <v>2723.9040774420328</v>
      </c>
      <c r="W129" s="150">
        <f>Y128+Balances!I118</f>
        <v>3.9456191916542593E-4</v>
      </c>
      <c r="X129" s="141">
        <f>SUMIF(INPUT!$O$7:$VO$7,$C129,INPUT!$O$108:$VO$108)</f>
        <v>0</v>
      </c>
      <c r="Y129" s="150">
        <f t="shared" si="51"/>
        <v>3.9456191916542593E-4</v>
      </c>
      <c r="Z129" s="150">
        <f t="shared" si="52"/>
        <v>-2.1315878881312831E-6</v>
      </c>
      <c r="AA129" s="141">
        <f>SUMIF(INPUT!$N$7:$VO$7,$C129,INPUT!$N$167:$VO$167)+SUMIF(INPUT!$N$7:$VO$7,$C129,INPUT!$N$168:$VO$168)</f>
        <v>15195.149888285458</v>
      </c>
      <c r="AB129" s="141">
        <f>SUMIF(INPUT!$N$7:$VO$7,$C129,INPUT!$N$172:$VO$172)+SUMIF(INPUT!$N$7:$VO$7,$C129,INPUT!$N$173:$VO$173)</f>
        <v>2389.6968787655014</v>
      </c>
      <c r="AC129" s="141">
        <f t="shared" si="53"/>
        <v>-2689.1451319991907</v>
      </c>
      <c r="AD129" s="141">
        <f>-SUMIF(INPUT!$N$7:$CK$7,$C129,INPUT!$N$183:$CK$183)</f>
        <v>0</v>
      </c>
      <c r="AE129" s="141">
        <f>-SUMIF(INPUT!$N$7:$CK$7,$C129,INPUT!$N$184:$CK$184)</f>
        <v>0</v>
      </c>
      <c r="AF129" s="141">
        <f t="shared" si="40"/>
        <v>-3731.2973214358849</v>
      </c>
      <c r="AG129" s="142" t="e">
        <f>AF129*HLOOKUP(YEAR(C129),INPUT!$E$53:$P$58,6,FALSE)+F129+I129</f>
        <v>#VALUE!</v>
      </c>
      <c r="AI129" s="143"/>
      <c r="AN129" s="23"/>
      <c r="AP129" s="39">
        <f t="shared" si="39"/>
        <v>0</v>
      </c>
    </row>
    <row r="130" spans="1:42" hidden="1" outlineLevel="1">
      <c r="A130" s="23"/>
      <c r="B130" s="23">
        <f t="shared" si="45"/>
        <v>2027</v>
      </c>
      <c r="C130" s="29">
        <v>46631</v>
      </c>
      <c r="D130" s="231"/>
      <c r="E130" s="231">
        <f>SUMIF(INPUT!$F$7:$VO$7,$C130,INPUT!$F$66:$VO$66)</f>
        <v>0</v>
      </c>
      <c r="F130" s="231">
        <f>-SUMIF(INPUT!$F$7:$VO$7,$C130,INPUT!$F$67:$VO$67)</f>
        <v>0</v>
      </c>
      <c r="G130" s="231">
        <f t="shared" si="46"/>
        <v>0</v>
      </c>
      <c r="H130" s="232" t="e">
        <f>SUMIF(INPUT!$F$7:$VO$7,$C130,INPUT!$F$195:$VO$195)</f>
        <v>#VALUE!</v>
      </c>
      <c r="I130" s="231" t="e">
        <f t="shared" si="47"/>
        <v>#VALUE!</v>
      </c>
      <c r="J130" s="140">
        <f>L129+Balances!I119+Balances!J119</f>
        <v>7314.1871392627545</v>
      </c>
      <c r="K130" s="141">
        <f>SUMIF(INPUT!$O$7:$VO$7,$C130,INPUT!$O$87:$VO$87)+SUMIF(INPUT!$O$7:$VO$7,$C130,INPUT!$O$108:$VO$108)</f>
        <v>0</v>
      </c>
      <c r="L130" s="150">
        <f t="shared" si="48"/>
        <v>7314.1871392627545</v>
      </c>
      <c r="M130" s="150">
        <f>O129+Balances!K119</f>
        <v>252306.45587302145</v>
      </c>
      <c r="N130" s="150">
        <f>SUMIF(INPUT!$O$7:$VO$7,$C130,INPUT!$O$129:$VO$129)</f>
        <v>-574.934042524917</v>
      </c>
      <c r="O130" s="150">
        <f t="shared" si="49"/>
        <v>251731.52183049652</v>
      </c>
      <c r="P130" s="150">
        <f>R129+Balances!L119</f>
        <v>69587.052103943075</v>
      </c>
      <c r="Q130" s="150">
        <f>SUMIF(INPUT!$O$7:$VO$7,$C130,INPUT!$O$150:$VO$150)</f>
        <v>-3191.1222222222223</v>
      </c>
      <c r="R130" s="150">
        <f t="shared" si="50"/>
        <v>66395.929881720847</v>
      </c>
      <c r="S130" s="165">
        <f t="shared" si="37"/>
        <v>0</v>
      </c>
      <c r="T130" s="150">
        <f>SUMIF(INPUT!$O$7:$VO$7,$C130,INPUT!$O$87:$VO$87)</f>
        <v>0</v>
      </c>
      <c r="U130" s="150">
        <f>'RateBase-G'!L114</f>
        <v>509231.08130795119</v>
      </c>
      <c r="V130" s="150">
        <f t="shared" si="38"/>
        <v>2742.0628947765872</v>
      </c>
      <c r="W130" s="150">
        <f>Y129+Balances!I119</f>
        <v>3.9456191916542593E-4</v>
      </c>
      <c r="X130" s="141">
        <f>SUMIF(INPUT!$O$7:$VO$7,$C130,INPUT!$O$108:$VO$108)</f>
        <v>0</v>
      </c>
      <c r="Y130" s="150">
        <f t="shared" si="51"/>
        <v>3.9456191916542593E-4</v>
      </c>
      <c r="Z130" s="150">
        <f t="shared" si="52"/>
        <v>-2.1315878881312831E-6</v>
      </c>
      <c r="AA130" s="141">
        <f>SUMIF(INPUT!$N$7:$VO$7,$C130,INPUT!$N$167:$VO$167)+SUMIF(INPUT!$N$7:$VO$7,$C130,INPUT!$N$168:$VO$168)</f>
        <v>15195.149888285458</v>
      </c>
      <c r="AB130" s="141">
        <f>SUMIF(INPUT!$N$7:$VO$7,$C130,INPUT!$N$172:$VO$172)+SUMIF(INPUT!$N$7:$VO$7,$C130,INPUT!$N$173:$VO$173)</f>
        <v>2389.6968787655014</v>
      </c>
      <c r="AC130" s="141">
        <f t="shared" si="53"/>
        <v>-2689.1451319991907</v>
      </c>
      <c r="AD130" s="141">
        <f>-SUMIF(INPUT!$N$7:$CK$7,$C130,INPUT!$N$183:$CK$183)</f>
        <v>0</v>
      </c>
      <c r="AE130" s="141">
        <f>-SUMIF(INPUT!$N$7:$CK$7,$C130,INPUT!$N$184:$CK$184)</f>
        <v>0</v>
      </c>
      <c r="AF130" s="141">
        <f t="shared" si="40"/>
        <v>-3713.1385041013305</v>
      </c>
      <c r="AG130" s="142" t="e">
        <f>AF130*HLOOKUP(YEAR(C130),INPUT!$E$53:$P$58,6,FALSE)+F130+I130</f>
        <v>#VALUE!</v>
      </c>
      <c r="AI130" s="143"/>
      <c r="AN130" s="23"/>
      <c r="AP130" s="39">
        <f t="shared" si="39"/>
        <v>0</v>
      </c>
    </row>
    <row r="131" spans="1:42" hidden="1" outlineLevel="1">
      <c r="A131" s="23"/>
      <c r="B131" s="23">
        <f t="shared" si="45"/>
        <v>2027</v>
      </c>
      <c r="C131" s="29">
        <v>46661</v>
      </c>
      <c r="D131" s="231"/>
      <c r="E131" s="231">
        <f>SUMIF(INPUT!$F$7:$VO$7,$C131,INPUT!$F$66:$VO$66)</f>
        <v>0</v>
      </c>
      <c r="F131" s="231">
        <f>-SUMIF(INPUT!$F$7:$VO$7,$C131,INPUT!$F$67:$VO$67)</f>
        <v>0</v>
      </c>
      <c r="G131" s="231">
        <f t="shared" si="46"/>
        <v>0</v>
      </c>
      <c r="H131" s="232" t="e">
        <f>SUMIF(INPUT!$F$7:$VO$7,$C131,INPUT!$F$195:$VO$195)</f>
        <v>#VALUE!</v>
      </c>
      <c r="I131" s="231" t="e">
        <f t="shared" si="47"/>
        <v>#VALUE!</v>
      </c>
      <c r="J131" s="140">
        <f>L130+Balances!I120+Balances!J120</f>
        <v>7314.1871392627545</v>
      </c>
      <c r="K131" s="141">
        <f>SUMIF(INPUT!$O$7:$VO$7,$C131,INPUT!$O$87:$VO$87)+SUMIF(INPUT!$O$7:$VO$7,$C131,INPUT!$O$108:$VO$108)</f>
        <v>0</v>
      </c>
      <c r="L131" s="150">
        <f t="shared" si="48"/>
        <v>7314.1871392627545</v>
      </c>
      <c r="M131" s="150">
        <f>O130+Balances!K120</f>
        <v>251731.52183049652</v>
      </c>
      <c r="N131" s="150">
        <f>SUMIF(INPUT!$O$7:$VO$7,$C131,INPUT!$O$129:$VO$129)</f>
        <v>-574.934042524917</v>
      </c>
      <c r="O131" s="150">
        <f t="shared" si="49"/>
        <v>251156.5877879716</v>
      </c>
      <c r="P131" s="150">
        <f>R130+Balances!L120</f>
        <v>66395.929881720847</v>
      </c>
      <c r="Q131" s="150">
        <f>SUMIF(INPUT!$O$7:$VO$7,$C131,INPUT!$O$150:$VO$150)</f>
        <v>-3191.1222222222223</v>
      </c>
      <c r="R131" s="150">
        <f t="shared" si="50"/>
        <v>63204.807659498627</v>
      </c>
      <c r="S131" s="165">
        <f t="shared" si="37"/>
        <v>0</v>
      </c>
      <c r="T131" s="150">
        <f>SUMIF(INPUT!$O$7:$VO$7,$C131,INPUT!$O$87:$VO$87)</f>
        <v>0</v>
      </c>
      <c r="U131" s="150">
        <f>'RateBase-G'!L115</f>
        <v>512519.86355931469</v>
      </c>
      <c r="V131" s="150">
        <f t="shared" si="38"/>
        <v>2759.9621668666659</v>
      </c>
      <c r="W131" s="150">
        <f>Y130+Balances!I120</f>
        <v>3.9456191916542593E-4</v>
      </c>
      <c r="X131" s="141">
        <f>SUMIF(INPUT!$O$7:$VO$7,$C131,INPUT!$O$108:$VO$108)</f>
        <v>0</v>
      </c>
      <c r="Y131" s="150">
        <f t="shared" si="51"/>
        <v>3.9456191916542593E-4</v>
      </c>
      <c r="Z131" s="150">
        <f t="shared" si="52"/>
        <v>-2.1315878881312831E-6</v>
      </c>
      <c r="AA131" s="141">
        <f>SUMIF(INPUT!$N$7:$VO$7,$C131,INPUT!$N$167:$VO$167)+SUMIF(INPUT!$N$7:$VO$7,$C131,INPUT!$N$168:$VO$168)</f>
        <v>15195.149888285458</v>
      </c>
      <c r="AB131" s="141">
        <f>SUMIF(INPUT!$N$7:$VO$7,$C131,INPUT!$N$172:$VO$172)+SUMIF(INPUT!$N$7:$VO$7,$C131,INPUT!$N$173:$VO$173)</f>
        <v>2389.6968787655014</v>
      </c>
      <c r="AC131" s="141">
        <f t="shared" si="53"/>
        <v>-2689.1451319991907</v>
      </c>
      <c r="AD131" s="141">
        <f>-SUMIF(INPUT!$N$7:$CK$7,$C131,INPUT!$N$183:$CK$183)</f>
        <v>0</v>
      </c>
      <c r="AE131" s="141">
        <f>-SUMIF(INPUT!$N$7:$CK$7,$C131,INPUT!$N$184:$CK$184)</f>
        <v>0</v>
      </c>
      <c r="AF131" s="141">
        <f t="shared" si="40"/>
        <v>-3695.2392320112517</v>
      </c>
      <c r="AG131" s="142" t="e">
        <f>AF131*HLOOKUP(YEAR(C131),INPUT!$E$53:$P$58,6,FALSE)+F131+I131</f>
        <v>#VALUE!</v>
      </c>
      <c r="AI131" s="143"/>
      <c r="AN131" s="23"/>
      <c r="AP131" s="39">
        <f t="shared" si="39"/>
        <v>0</v>
      </c>
    </row>
    <row r="132" spans="1:42" hidden="1" outlineLevel="1">
      <c r="A132" s="23"/>
      <c r="B132" s="23">
        <f t="shared" si="45"/>
        <v>2027</v>
      </c>
      <c r="C132" s="29">
        <v>46692</v>
      </c>
      <c r="D132" s="231"/>
      <c r="E132" s="231">
        <f>SUMIF(INPUT!$F$7:$VO$7,$C132,INPUT!$F$66:$VO$66)</f>
        <v>0</v>
      </c>
      <c r="F132" s="231">
        <f>-SUMIF(INPUT!$F$7:$VO$7,$C132,INPUT!$F$67:$VO$67)</f>
        <v>0</v>
      </c>
      <c r="G132" s="231">
        <f t="shared" si="46"/>
        <v>0</v>
      </c>
      <c r="H132" s="232" t="e">
        <f>SUMIF(INPUT!$F$7:$VO$7,$C132,INPUT!$F$195:$VO$195)</f>
        <v>#VALUE!</v>
      </c>
      <c r="I132" s="231" t="e">
        <f t="shared" si="47"/>
        <v>#VALUE!</v>
      </c>
      <c r="J132" s="140">
        <f>L131+Balances!I121+Balances!J121</f>
        <v>7314.1871392627545</v>
      </c>
      <c r="K132" s="141">
        <f>SUMIF(INPUT!$O$7:$VO$7,$C132,INPUT!$O$87:$VO$87)+SUMIF(INPUT!$O$7:$VO$7,$C132,INPUT!$O$108:$VO$108)</f>
        <v>0</v>
      </c>
      <c r="L132" s="150">
        <f t="shared" si="48"/>
        <v>7314.1871392627545</v>
      </c>
      <c r="M132" s="150">
        <f>O131+Balances!K121</f>
        <v>251156.5877879716</v>
      </c>
      <c r="N132" s="150">
        <f>SUMIF(INPUT!$O$7:$VO$7,$C132,INPUT!$O$129:$VO$129)</f>
        <v>-574.934042524917</v>
      </c>
      <c r="O132" s="150">
        <f t="shared" si="49"/>
        <v>250581.65374544667</v>
      </c>
      <c r="P132" s="150">
        <f>R131+Balances!L121</f>
        <v>63204.807659498627</v>
      </c>
      <c r="Q132" s="150">
        <f>SUMIF(INPUT!$O$7:$VO$7,$C132,INPUT!$O$150:$VO$150)</f>
        <v>-3191.1222222222223</v>
      </c>
      <c r="R132" s="150">
        <f t="shared" si="50"/>
        <v>60013.685437276406</v>
      </c>
      <c r="S132" s="165">
        <f t="shared" si="37"/>
        <v>0</v>
      </c>
      <c r="T132" s="150">
        <f>SUMIF(INPUT!$O$7:$VO$7,$C132,INPUT!$O$87:$VO$87)</f>
        <v>0</v>
      </c>
      <c r="U132" s="150">
        <f>'RateBase-G'!L116</f>
        <v>515761.39095786778</v>
      </c>
      <c r="V132" s="150">
        <f t="shared" si="38"/>
        <v>2777.6018937122676</v>
      </c>
      <c r="W132" s="150">
        <f>Y131+Balances!I121</f>
        <v>3.9456191916542593E-4</v>
      </c>
      <c r="X132" s="141">
        <f>SUMIF(INPUT!$O$7:$VO$7,$C132,INPUT!$O$108:$VO$108)</f>
        <v>0</v>
      </c>
      <c r="Y132" s="150">
        <f t="shared" si="51"/>
        <v>3.9456191916542593E-4</v>
      </c>
      <c r="Z132" s="150">
        <f t="shared" si="52"/>
        <v>-2.1315878881312831E-6</v>
      </c>
      <c r="AA132" s="141">
        <f>SUMIF(INPUT!$N$7:$VO$7,$C132,INPUT!$N$167:$VO$167)+SUMIF(INPUT!$N$7:$VO$7,$C132,INPUT!$N$168:$VO$168)</f>
        <v>15195.149888285458</v>
      </c>
      <c r="AB132" s="141">
        <f>SUMIF(INPUT!$N$7:$VO$7,$C132,INPUT!$N$172:$VO$172)+SUMIF(INPUT!$N$7:$VO$7,$C132,INPUT!$N$173:$VO$173)</f>
        <v>2389.6968787655014</v>
      </c>
      <c r="AC132" s="141">
        <f t="shared" si="53"/>
        <v>-2689.1451319991907</v>
      </c>
      <c r="AD132" s="141">
        <f>-SUMIF(INPUT!$N$7:$CK$7,$C132,INPUT!$N$183:$CK$183)</f>
        <v>0</v>
      </c>
      <c r="AE132" s="141">
        <f>-SUMIF(INPUT!$N$7:$CK$7,$C132,INPUT!$N$184:$CK$184)</f>
        <v>0</v>
      </c>
      <c r="AF132" s="141">
        <f t="shared" si="40"/>
        <v>-3677.59950516565</v>
      </c>
      <c r="AG132" s="142" t="e">
        <f>AF132*HLOOKUP(YEAR(C132),INPUT!$E$53:$P$58,6,FALSE)+F132+I132</f>
        <v>#VALUE!</v>
      </c>
      <c r="AI132" s="143"/>
      <c r="AN132" s="23"/>
      <c r="AP132" s="39">
        <f t="shared" si="39"/>
        <v>0</v>
      </c>
    </row>
    <row r="133" spans="1:42" hidden="1" outlineLevel="1">
      <c r="A133" s="23"/>
      <c r="B133" s="23">
        <f t="shared" si="45"/>
        <v>2027</v>
      </c>
      <c r="C133" s="29">
        <v>46722</v>
      </c>
      <c r="D133" s="231"/>
      <c r="E133" s="231">
        <f>SUMIF(INPUT!$F$7:$VO$7,$C133,INPUT!$F$66:$VO$66)</f>
        <v>0</v>
      </c>
      <c r="F133" s="231">
        <f>-SUMIF(INPUT!$F$7:$VO$7,$C133,INPUT!$F$67:$VO$67)</f>
        <v>0</v>
      </c>
      <c r="G133" s="231">
        <f t="shared" si="46"/>
        <v>0</v>
      </c>
      <c r="H133" s="232" t="e">
        <f>SUMIF(INPUT!$F$7:$VO$7,$C133,INPUT!$F$195:$VO$195)</f>
        <v>#VALUE!</v>
      </c>
      <c r="I133" s="231" t="e">
        <f t="shared" si="47"/>
        <v>#VALUE!</v>
      </c>
      <c r="J133" s="140">
        <f>L132+Balances!I122+Balances!J122</f>
        <v>7314.1871392627545</v>
      </c>
      <c r="K133" s="141">
        <f>SUMIF(INPUT!$O$7:$VO$7,$C133,INPUT!$O$87:$VO$87)+SUMIF(INPUT!$O$7:$VO$7,$C133,INPUT!$O$108:$VO$108)</f>
        <v>0</v>
      </c>
      <c r="L133" s="150">
        <f t="shared" si="48"/>
        <v>7314.1871392627545</v>
      </c>
      <c r="M133" s="150">
        <f>O132+Balances!K122</f>
        <v>250581.65374544667</v>
      </c>
      <c r="N133" s="150">
        <f>SUMIF(INPUT!$O$7:$VO$7,$C133,INPUT!$O$129:$VO$129)</f>
        <v>-574.934042524917</v>
      </c>
      <c r="O133" s="150">
        <f t="shared" si="49"/>
        <v>250006.71970292175</v>
      </c>
      <c r="P133" s="150">
        <f>R132+Balances!L122</f>
        <v>60013.685437276406</v>
      </c>
      <c r="Q133" s="150">
        <f>SUMIF(INPUT!$O$7:$VO$7,$C133,INPUT!$O$150:$VO$150)</f>
        <v>-3191.1222222222223</v>
      </c>
      <c r="R133" s="150">
        <f t="shared" si="50"/>
        <v>56822.563215054186</v>
      </c>
      <c r="S133" s="165">
        <f t="shared" si="37"/>
        <v>0</v>
      </c>
      <c r="T133" s="150">
        <f>SUMIF(INPUT!$O$7:$VO$7,$C133,INPUT!$O$87:$VO$87)</f>
        <v>0</v>
      </c>
      <c r="U133" s="150">
        <f>'RateBase-G'!L117</f>
        <v>518954.08834185038</v>
      </c>
      <c r="V133" s="150">
        <f t="shared" si="38"/>
        <v>2794.9820753133927</v>
      </c>
      <c r="W133" s="150">
        <f>Y132+Balances!I122</f>
        <v>3.9456191916542593E-4</v>
      </c>
      <c r="X133" s="141">
        <f>SUMIF(INPUT!$O$7:$VO$7,$C133,INPUT!$O$108:$VO$108)</f>
        <v>0</v>
      </c>
      <c r="Y133" s="150">
        <f t="shared" si="51"/>
        <v>3.9456191916542593E-4</v>
      </c>
      <c r="Z133" s="150">
        <f t="shared" si="52"/>
        <v>-2.1315878881312831E-6</v>
      </c>
      <c r="AA133" s="141">
        <f>SUMIF(INPUT!$N$7:$VO$7,$C133,INPUT!$N$167:$VO$167)+SUMIF(INPUT!$N$7:$VO$7,$C133,INPUT!$N$168:$VO$168)</f>
        <v>15195.149888285458</v>
      </c>
      <c r="AB133" s="141">
        <f>SUMIF(INPUT!$N$7:$VO$7,$C133,INPUT!$N$172:$VO$172)+SUMIF(INPUT!$N$7:$VO$7,$C133,INPUT!$N$173:$VO$173)</f>
        <v>2389.6968787655014</v>
      </c>
      <c r="AC133" s="141">
        <f t="shared" si="53"/>
        <v>-2689.1451319991907</v>
      </c>
      <c r="AD133" s="141">
        <f>-SUMIF(INPUT!$N$7:$CK$7,$C133,INPUT!$N$183:$CK$183)</f>
        <v>0</v>
      </c>
      <c r="AE133" s="141">
        <f>-SUMIF(INPUT!$N$7:$CK$7,$C133,INPUT!$N$184:$CK$184)</f>
        <v>0</v>
      </c>
      <c r="AF133" s="141">
        <f t="shared" si="40"/>
        <v>-3660.219323564525</v>
      </c>
      <c r="AG133" s="142" t="e">
        <f>AF133*HLOOKUP(YEAR(C133),INPUT!$E$53:$P$58,6,FALSE)+F133+I133</f>
        <v>#VALUE!</v>
      </c>
      <c r="AI133" s="143"/>
      <c r="AN133" s="23"/>
      <c r="AP133" s="39">
        <f t="shared" si="39"/>
        <v>0</v>
      </c>
    </row>
    <row r="134" spans="1:42" hidden="1" outlineLevel="1">
      <c r="A134" s="23"/>
      <c r="B134" s="23">
        <f t="shared" si="45"/>
        <v>2028</v>
      </c>
      <c r="C134" s="29">
        <v>46753</v>
      </c>
      <c r="D134" s="231"/>
      <c r="E134" s="231">
        <f>SUMIF(INPUT!$F$7:$VO$7,$C134,INPUT!$F$66:$VO$66)</f>
        <v>0</v>
      </c>
      <c r="F134" s="231">
        <f>-SUMIF(INPUT!$F$7:$VO$7,$C134,INPUT!$F$67:$VO$67)</f>
        <v>0</v>
      </c>
      <c r="G134" s="231">
        <f t="shared" si="46"/>
        <v>0</v>
      </c>
      <c r="H134" s="232" t="e">
        <f>SUMIF(INPUT!$F$7:$VO$7,$C134,INPUT!$F$195:$VO$195)</f>
        <v>#VALUE!</v>
      </c>
      <c r="I134" s="231" t="e">
        <f t="shared" si="47"/>
        <v>#VALUE!</v>
      </c>
      <c r="J134" s="140">
        <f>L133+Balances!I123+Balances!J123</f>
        <v>7314.1871392627545</v>
      </c>
      <c r="K134" s="141">
        <f>SUMIF(INPUT!$O$7:$VO$7,$C134,INPUT!$O$87:$VO$87)+SUMIF(INPUT!$O$7:$VO$7,$C134,INPUT!$O$108:$VO$108)</f>
        <v>0</v>
      </c>
      <c r="L134" s="150">
        <f t="shared" si="48"/>
        <v>7314.1871392627545</v>
      </c>
      <c r="M134" s="150">
        <f>O133+Balances!K123</f>
        <v>250006.71970292175</v>
      </c>
      <c r="N134" s="150">
        <f>SUMIF(INPUT!$O$7:$VO$7,$C134,INPUT!$O$129:$VO$129)</f>
        <v>-574.934042524917</v>
      </c>
      <c r="O134" s="150">
        <f t="shared" si="49"/>
        <v>249431.78566039682</v>
      </c>
      <c r="P134" s="150">
        <f>R133+Balances!L123</f>
        <v>56822.563215054186</v>
      </c>
      <c r="Q134" s="150">
        <f>SUMIF(INPUT!$O$7:$VO$7,$C134,INPUT!$O$150:$VO$150)</f>
        <v>-3191.1222222222223</v>
      </c>
      <c r="R134" s="150">
        <f t="shared" si="50"/>
        <v>53631.440992831966</v>
      </c>
      <c r="S134" s="165">
        <f t="shared" si="37"/>
        <v>0</v>
      </c>
      <c r="T134" s="150">
        <f>SUMIF(INPUT!$O$7:$VO$7,$C134,INPUT!$O$87:$VO$87)</f>
        <v>0</v>
      </c>
      <c r="U134" s="150">
        <f>'RateBase-G'!L118</f>
        <v>526376.22416397149</v>
      </c>
      <c r="V134" s="150">
        <f t="shared" si="38"/>
        <v>2823.6549512266638</v>
      </c>
      <c r="W134" s="150">
        <f>Y133+Balances!I123</f>
        <v>3.9456191916542593E-4</v>
      </c>
      <c r="X134" s="141">
        <f>SUMIF(INPUT!$O$7:$VO$7,$C134,INPUT!$O$108:$VO$108)</f>
        <v>0</v>
      </c>
      <c r="Y134" s="150">
        <f t="shared" si="51"/>
        <v>3.9456191916542593E-4</v>
      </c>
      <c r="Z134" s="150">
        <f t="shared" si="52"/>
        <v>-2.1315878881312831E-6</v>
      </c>
      <c r="AA134" s="141">
        <f>SUMIF(INPUT!$N$7:$VO$7,$C134,INPUT!$N$167:$VO$167)+SUMIF(INPUT!$N$7:$VO$7,$C134,INPUT!$N$168:$VO$168)</f>
        <v>15195.149888285458</v>
      </c>
      <c r="AB134" s="141">
        <f>SUMIF(INPUT!$N$7:$VO$7,$C134,INPUT!$N$172:$VO$172)+SUMIF(INPUT!$N$7:$VO$7,$C134,INPUT!$N$173:$VO$173)</f>
        <v>2389.6968787655014</v>
      </c>
      <c r="AC134" s="141">
        <f t="shared" si="53"/>
        <v>-2689.1451319991907</v>
      </c>
      <c r="AD134" s="141">
        <f>-SUMIF(INPUT!$N$7:$CK$7,$C134,INPUT!$N$183:$CK$183)</f>
        <v>0</v>
      </c>
      <c r="AE134" s="141">
        <f>-SUMIF(INPUT!$N$7:$CK$7,$C134,INPUT!$N$184:$CK$184)</f>
        <v>0</v>
      </c>
      <c r="AF134" s="141">
        <f t="shared" si="40"/>
        <v>-3631.5464476512539</v>
      </c>
      <c r="AG134" s="142" t="e">
        <f>AF134*HLOOKUP(YEAR(C134),INPUT!$E$53:$P$58,6,FALSE)+F134+I134</f>
        <v>#VALUE!</v>
      </c>
      <c r="AI134" s="143"/>
      <c r="AN134" s="23"/>
      <c r="AP134" s="39">
        <f t="shared" si="39"/>
        <v>0</v>
      </c>
    </row>
    <row r="135" spans="1:42" hidden="1" outlineLevel="1">
      <c r="A135" s="23"/>
      <c r="B135" s="23">
        <f t="shared" si="45"/>
        <v>2028</v>
      </c>
      <c r="C135" s="29">
        <v>46784</v>
      </c>
      <c r="D135" s="231"/>
      <c r="E135" s="231">
        <f>SUMIF(INPUT!$F$7:$VO$7,$C135,INPUT!$F$66:$VO$66)</f>
        <v>0</v>
      </c>
      <c r="F135" s="231">
        <f>-SUMIF(INPUT!$F$7:$VO$7,$C135,INPUT!$F$67:$VO$67)</f>
        <v>0</v>
      </c>
      <c r="G135" s="231">
        <f t="shared" si="46"/>
        <v>0</v>
      </c>
      <c r="H135" s="232" t="e">
        <f>SUMIF(INPUT!$F$7:$VO$7,$C135,INPUT!$F$195:$VO$195)</f>
        <v>#VALUE!</v>
      </c>
      <c r="I135" s="231" t="e">
        <f t="shared" si="47"/>
        <v>#VALUE!</v>
      </c>
      <c r="J135" s="140">
        <f>L134+Balances!I124+Balances!J124</f>
        <v>7314.1871392627545</v>
      </c>
      <c r="K135" s="141">
        <f>SUMIF(INPUT!$O$7:$VO$7,$C135,INPUT!$O$87:$VO$87)+SUMIF(INPUT!$O$7:$VO$7,$C135,INPUT!$O$108:$VO$108)</f>
        <v>0</v>
      </c>
      <c r="L135" s="150">
        <f t="shared" si="48"/>
        <v>7314.1871392627545</v>
      </c>
      <c r="M135" s="150">
        <f>O134+Balances!K124</f>
        <v>249431.78566039682</v>
      </c>
      <c r="N135" s="150">
        <f>SUMIF(INPUT!$O$7:$VO$7,$C135,INPUT!$O$129:$VO$129)</f>
        <v>-574.934042524917</v>
      </c>
      <c r="O135" s="150">
        <f t="shared" si="49"/>
        <v>248856.8516178719</v>
      </c>
      <c r="P135" s="150">
        <f>R134+Balances!L124</f>
        <v>53631.440992831966</v>
      </c>
      <c r="Q135" s="150">
        <f>SUMIF(INPUT!$O$7:$VO$7,$C135,INPUT!$O$150:$VO$150)</f>
        <v>-3191.1222222222223</v>
      </c>
      <c r="R135" s="150">
        <f t="shared" si="50"/>
        <v>50440.318770609745</v>
      </c>
      <c r="S135" s="165">
        <f t="shared" si="37"/>
        <v>0</v>
      </c>
      <c r="T135" s="150">
        <f>SUMIF(INPUT!$O$7:$VO$7,$C135,INPUT!$O$87:$VO$87)</f>
        <v>0</v>
      </c>
      <c r="U135" s="150">
        <f>'RateBase-G'!L119</f>
        <v>530049.5998043773</v>
      </c>
      <c r="V135" s="150">
        <f t="shared" si="38"/>
        <v>2853.6262392518365</v>
      </c>
      <c r="W135" s="150">
        <f>Y134+Balances!I124</f>
        <v>3.9456191916542593E-4</v>
      </c>
      <c r="X135" s="141">
        <f>SUMIF(INPUT!$O$7:$VO$7,$C135,INPUT!$O$108:$VO$108)</f>
        <v>0</v>
      </c>
      <c r="Y135" s="150">
        <f t="shared" si="51"/>
        <v>3.9456191916542593E-4</v>
      </c>
      <c r="Z135" s="150">
        <f t="shared" si="52"/>
        <v>-2.1315878881312831E-6</v>
      </c>
      <c r="AA135" s="141">
        <f>SUMIF(INPUT!$N$7:$VO$7,$C135,INPUT!$N$167:$VO$167)+SUMIF(INPUT!$N$7:$VO$7,$C135,INPUT!$N$168:$VO$168)</f>
        <v>15195.149888285458</v>
      </c>
      <c r="AB135" s="141">
        <f>SUMIF(INPUT!$N$7:$VO$7,$C135,INPUT!$N$172:$VO$172)+SUMIF(INPUT!$N$7:$VO$7,$C135,INPUT!$N$173:$VO$173)</f>
        <v>2389.6968787655014</v>
      </c>
      <c r="AC135" s="141">
        <f t="shared" si="53"/>
        <v>-2689.1451319991907</v>
      </c>
      <c r="AD135" s="141">
        <f>-SUMIF(INPUT!$N$7:$CK$7,$C135,INPUT!$N$183:$CK$183)</f>
        <v>0</v>
      </c>
      <c r="AE135" s="141">
        <f>-SUMIF(INPUT!$N$7:$CK$7,$C135,INPUT!$N$184:$CK$184)</f>
        <v>0</v>
      </c>
      <c r="AF135" s="141">
        <f t="shared" si="40"/>
        <v>-3601.5751596260811</v>
      </c>
      <c r="AG135" s="142" t="e">
        <f>AF135*HLOOKUP(YEAR(C135),INPUT!$E$53:$P$58,6,FALSE)+F135+I135</f>
        <v>#VALUE!</v>
      </c>
      <c r="AI135" s="143"/>
      <c r="AN135" s="23"/>
      <c r="AP135" s="39">
        <f t="shared" si="39"/>
        <v>0</v>
      </c>
    </row>
    <row r="136" spans="1:42" hidden="1" outlineLevel="1">
      <c r="A136" s="23"/>
      <c r="B136" s="23">
        <f t="shared" si="45"/>
        <v>2028</v>
      </c>
      <c r="C136" s="29">
        <v>46813</v>
      </c>
      <c r="D136" s="231"/>
      <c r="E136" s="231">
        <f>SUMIF(INPUT!$F$7:$VO$7,$C136,INPUT!$F$66:$VO$66)</f>
        <v>0</v>
      </c>
      <c r="F136" s="231">
        <f>-SUMIF(INPUT!$F$7:$VO$7,$C136,INPUT!$F$67:$VO$67)</f>
        <v>0</v>
      </c>
      <c r="G136" s="231">
        <f t="shared" si="46"/>
        <v>0</v>
      </c>
      <c r="H136" s="232" t="e">
        <f>SUMIF(INPUT!$F$7:$VO$7,$C136,INPUT!$F$195:$VO$195)</f>
        <v>#VALUE!</v>
      </c>
      <c r="I136" s="231" t="e">
        <f t="shared" si="47"/>
        <v>#VALUE!</v>
      </c>
      <c r="J136" s="140">
        <f>L135+Balances!I125+Balances!J125</f>
        <v>7314.1871392627545</v>
      </c>
      <c r="K136" s="141">
        <f>SUMIF(INPUT!$O$7:$VO$7,$C136,INPUT!$O$87:$VO$87)+SUMIF(INPUT!$O$7:$VO$7,$C136,INPUT!$O$108:$VO$108)</f>
        <v>0</v>
      </c>
      <c r="L136" s="150">
        <f t="shared" si="48"/>
        <v>7314.1871392627545</v>
      </c>
      <c r="M136" s="150">
        <f>O135+Balances!K125</f>
        <v>248856.8516178719</v>
      </c>
      <c r="N136" s="150">
        <f>SUMIF(INPUT!$O$7:$VO$7,$C136,INPUT!$O$129:$VO$129)</f>
        <v>-574.934042524917</v>
      </c>
      <c r="O136" s="150">
        <f t="shared" si="49"/>
        <v>248281.91757534698</v>
      </c>
      <c r="P136" s="150">
        <f>R135+Balances!L125</f>
        <v>50440.318770609745</v>
      </c>
      <c r="Q136" s="150">
        <f>SUMIF(INPUT!$O$7:$VO$7,$C136,INPUT!$O$150:$VO$150)</f>
        <v>-3191.1222222222223</v>
      </c>
      <c r="R136" s="150">
        <f t="shared" si="50"/>
        <v>47249.196548387525</v>
      </c>
      <c r="S136" s="165">
        <f t="shared" si="37"/>
        <v>0</v>
      </c>
      <c r="T136" s="150">
        <f>SUMIF(INPUT!$O$7:$VO$7,$C136,INPUT!$O$87:$VO$87)</f>
        <v>0</v>
      </c>
      <c r="U136" s="150">
        <f>'RateBase-G'!L120</f>
        <v>533674.27884555259</v>
      </c>
      <c r="V136" s="150">
        <f t="shared" si="38"/>
        <v>2873.339805374846</v>
      </c>
      <c r="W136" s="150">
        <f>Y135+Balances!I125</f>
        <v>3.9456191916542593E-4</v>
      </c>
      <c r="X136" s="141">
        <f>SUMIF(INPUT!$O$7:$VO$7,$C136,INPUT!$O$108:$VO$108)</f>
        <v>0</v>
      </c>
      <c r="Y136" s="150">
        <f t="shared" si="51"/>
        <v>3.9456191916542593E-4</v>
      </c>
      <c r="Z136" s="150">
        <f t="shared" si="52"/>
        <v>-2.1315878881312831E-6</v>
      </c>
      <c r="AA136" s="141">
        <f>SUMIF(INPUT!$N$7:$VO$7,$C136,INPUT!$N$167:$VO$167)+SUMIF(INPUT!$N$7:$VO$7,$C136,INPUT!$N$168:$VO$168)</f>
        <v>15195.149888285458</v>
      </c>
      <c r="AB136" s="141">
        <f>SUMIF(INPUT!$N$7:$VO$7,$C136,INPUT!$N$172:$VO$172)+SUMIF(INPUT!$N$7:$VO$7,$C136,INPUT!$N$173:$VO$173)</f>
        <v>2389.6968787655014</v>
      </c>
      <c r="AC136" s="141">
        <f t="shared" si="53"/>
        <v>-2689.1451319991907</v>
      </c>
      <c r="AD136" s="141">
        <f>-SUMIF(INPUT!$N$7:$CK$7,$C136,INPUT!$N$183:$CK$183)</f>
        <v>0</v>
      </c>
      <c r="AE136" s="141">
        <f>-SUMIF(INPUT!$N$7:$CK$7,$C136,INPUT!$N$184:$CK$184)</f>
        <v>0</v>
      </c>
      <c r="AF136" s="141">
        <f t="shared" si="40"/>
        <v>-3581.8615935030716</v>
      </c>
      <c r="AG136" s="142" t="e">
        <f>AF136*HLOOKUP(YEAR(C136),INPUT!$E$53:$P$58,6,FALSE)+F136+I136</f>
        <v>#VALUE!</v>
      </c>
      <c r="AI136" s="143"/>
      <c r="AN136" s="23"/>
      <c r="AP136" s="39">
        <f t="shared" si="39"/>
        <v>0</v>
      </c>
    </row>
    <row r="137" spans="1:42" hidden="1" outlineLevel="1">
      <c r="A137" s="23"/>
      <c r="B137" s="23">
        <f t="shared" si="45"/>
        <v>2028</v>
      </c>
      <c r="C137" s="29">
        <v>46844</v>
      </c>
      <c r="D137" s="231"/>
      <c r="E137" s="231">
        <f>SUMIF(INPUT!$F$7:$VO$7,$C137,INPUT!$F$66:$VO$66)</f>
        <v>0</v>
      </c>
      <c r="F137" s="231">
        <f>-SUMIF(INPUT!$F$7:$VO$7,$C137,INPUT!$F$67:$VO$67)</f>
        <v>0</v>
      </c>
      <c r="G137" s="231">
        <f t="shared" si="46"/>
        <v>0</v>
      </c>
      <c r="H137" s="232" t="e">
        <f>SUMIF(INPUT!$F$7:$VO$7,$C137,INPUT!$F$195:$VO$195)</f>
        <v>#VALUE!</v>
      </c>
      <c r="I137" s="231" t="e">
        <f t="shared" si="47"/>
        <v>#VALUE!</v>
      </c>
      <c r="J137" s="140">
        <f>L136+Balances!I126+Balances!J126</f>
        <v>7314.1871392627545</v>
      </c>
      <c r="K137" s="141">
        <f>SUMIF(INPUT!$O$7:$VO$7,$C137,INPUT!$O$87:$VO$87)+SUMIF(INPUT!$O$7:$VO$7,$C137,INPUT!$O$108:$VO$108)</f>
        <v>0</v>
      </c>
      <c r="L137" s="150">
        <f t="shared" si="48"/>
        <v>7314.1871392627545</v>
      </c>
      <c r="M137" s="150">
        <f>O136+Balances!K126</f>
        <v>248281.91757534698</v>
      </c>
      <c r="N137" s="150">
        <f>SUMIF(INPUT!$O$7:$VO$7,$C137,INPUT!$O$129:$VO$129)</f>
        <v>-574.934042524917</v>
      </c>
      <c r="O137" s="150">
        <f t="shared" si="49"/>
        <v>247706.98353282205</v>
      </c>
      <c r="P137" s="150">
        <f>R136+Balances!L126</f>
        <v>47249.196548387525</v>
      </c>
      <c r="Q137" s="150">
        <f>SUMIF(INPUT!$O$7:$VO$7,$C137,INPUT!$O$150:$VO$150)</f>
        <v>-3191.1222222222223</v>
      </c>
      <c r="R137" s="150">
        <f t="shared" si="50"/>
        <v>44058.074326165304</v>
      </c>
      <c r="S137" s="165">
        <f t="shared" si="37"/>
        <v>0</v>
      </c>
      <c r="T137" s="150">
        <f>SUMIF(INPUT!$O$7:$VO$7,$C137,INPUT!$O$87:$VO$87)</f>
        <v>0</v>
      </c>
      <c r="U137" s="150">
        <f>'RateBase-G'!L121</f>
        <v>537251.83214553748</v>
      </c>
      <c r="V137" s="150">
        <f t="shared" si="38"/>
        <v>2892.7945353933906</v>
      </c>
      <c r="W137" s="150">
        <f>Y136+Balances!I126</f>
        <v>3.9456191916542593E-4</v>
      </c>
      <c r="X137" s="141">
        <f>SUMIF(INPUT!$O$7:$VO$7,$C137,INPUT!$O$108:$VO$108)</f>
        <v>0</v>
      </c>
      <c r="Y137" s="150">
        <f t="shared" si="51"/>
        <v>3.9456191916542593E-4</v>
      </c>
      <c r="Z137" s="150">
        <f t="shared" si="52"/>
        <v>-2.1315878881312831E-6</v>
      </c>
      <c r="AA137" s="141">
        <f>SUMIF(INPUT!$N$7:$VO$7,$C137,INPUT!$N$167:$VO$167)+SUMIF(INPUT!$N$7:$VO$7,$C137,INPUT!$N$168:$VO$168)</f>
        <v>15195.149888285458</v>
      </c>
      <c r="AB137" s="141">
        <f>SUMIF(INPUT!$N$7:$VO$7,$C137,INPUT!$N$172:$VO$172)+SUMIF(INPUT!$N$7:$VO$7,$C137,INPUT!$N$173:$VO$173)</f>
        <v>2389.6968787655014</v>
      </c>
      <c r="AC137" s="141">
        <f t="shared" si="53"/>
        <v>-2689.1451319991907</v>
      </c>
      <c r="AD137" s="141">
        <f>-SUMIF(INPUT!$N$7:$CK$7,$C137,INPUT!$N$183:$CK$183)</f>
        <v>0</v>
      </c>
      <c r="AE137" s="141">
        <f>-SUMIF(INPUT!$N$7:$CK$7,$C137,INPUT!$N$184:$CK$184)</f>
        <v>0</v>
      </c>
      <c r="AF137" s="141">
        <f t="shared" si="40"/>
        <v>-3562.4068634845271</v>
      </c>
      <c r="AG137" s="142" t="e">
        <f>AF137*HLOOKUP(YEAR(C137),INPUT!$E$53:$P$58,6,FALSE)+F137+I137</f>
        <v>#VALUE!</v>
      </c>
      <c r="AI137" s="143"/>
      <c r="AN137" s="23"/>
      <c r="AP137" s="39">
        <f t="shared" si="39"/>
        <v>0</v>
      </c>
    </row>
    <row r="138" spans="1:42" hidden="1" outlineLevel="1">
      <c r="A138" s="23"/>
      <c r="B138" s="23">
        <f t="shared" si="45"/>
        <v>2028</v>
      </c>
      <c r="C138" s="29">
        <v>46874</v>
      </c>
      <c r="D138" s="231"/>
      <c r="E138" s="231">
        <f>SUMIF(INPUT!$F$7:$VO$7,$C138,INPUT!$F$66:$VO$66)</f>
        <v>0</v>
      </c>
      <c r="F138" s="231">
        <f>-SUMIF(INPUT!$F$7:$VO$7,$C138,INPUT!$F$67:$VO$67)</f>
        <v>0</v>
      </c>
      <c r="G138" s="231">
        <f t="shared" si="46"/>
        <v>0</v>
      </c>
      <c r="H138" s="232" t="e">
        <f>SUMIF(INPUT!$F$7:$VO$7,$C138,INPUT!$F$195:$VO$195)</f>
        <v>#VALUE!</v>
      </c>
      <c r="I138" s="231" t="e">
        <f t="shared" si="47"/>
        <v>#VALUE!</v>
      </c>
      <c r="J138" s="140">
        <f>L137+Balances!I127+Balances!J127</f>
        <v>7314.1871392627545</v>
      </c>
      <c r="K138" s="141">
        <f>SUMIF(INPUT!$O$7:$VO$7,$C138,INPUT!$O$87:$VO$87)+SUMIF(INPUT!$O$7:$VO$7,$C138,INPUT!$O$108:$VO$108)</f>
        <v>0</v>
      </c>
      <c r="L138" s="150">
        <f t="shared" si="48"/>
        <v>7314.1871392627545</v>
      </c>
      <c r="M138" s="150">
        <f>O137+Balances!K127</f>
        <v>247706.98353282205</v>
      </c>
      <c r="N138" s="150">
        <f>SUMIF(INPUT!$O$7:$VO$7,$C138,INPUT!$O$129:$VO$129)</f>
        <v>-574.934042524917</v>
      </c>
      <c r="O138" s="150">
        <f t="shared" si="49"/>
        <v>247132.04949029713</v>
      </c>
      <c r="P138" s="150">
        <f>R137+Balances!L127</f>
        <v>44058.074326165304</v>
      </c>
      <c r="Q138" s="150">
        <f>SUMIF(INPUT!$O$7:$VO$7,$C138,INPUT!$O$150:$VO$150)</f>
        <v>-3191.1222222222223</v>
      </c>
      <c r="R138" s="150">
        <f t="shared" si="50"/>
        <v>40866.952103943084</v>
      </c>
      <c r="S138" s="165">
        <f t="shared" si="37"/>
        <v>0</v>
      </c>
      <c r="T138" s="150">
        <f>SUMIF(INPUT!$O$7:$VO$7,$C138,INPUT!$O$87:$VO$87)</f>
        <v>0</v>
      </c>
      <c r="U138" s="150">
        <f>'RateBase-G'!L122</f>
        <v>540780.68884629209</v>
      </c>
      <c r="V138" s="150">
        <f t="shared" si="38"/>
        <v>2911.9904293074719</v>
      </c>
      <c r="W138" s="150">
        <f>Y137+Balances!I127</f>
        <v>3.9456191916542593E-4</v>
      </c>
      <c r="X138" s="141">
        <f>SUMIF(INPUT!$O$7:$VO$7,$C138,INPUT!$O$108:$VO$108)</f>
        <v>0</v>
      </c>
      <c r="Y138" s="150">
        <f t="shared" si="51"/>
        <v>3.9456191916542593E-4</v>
      </c>
      <c r="Z138" s="150">
        <f t="shared" si="52"/>
        <v>-2.1315878881312831E-6</v>
      </c>
      <c r="AA138" s="141">
        <f>SUMIF(INPUT!$N$7:$VO$7,$C138,INPUT!$N$167:$VO$167)+SUMIF(INPUT!$N$7:$VO$7,$C138,INPUT!$N$168:$VO$168)</f>
        <v>15195.149888285458</v>
      </c>
      <c r="AB138" s="141">
        <f>SUMIF(INPUT!$N$7:$VO$7,$C138,INPUT!$N$172:$VO$172)+SUMIF(INPUT!$N$7:$VO$7,$C138,INPUT!$N$173:$VO$173)</f>
        <v>2389.6968787655014</v>
      </c>
      <c r="AC138" s="141">
        <f t="shared" si="53"/>
        <v>-2689.1451319991907</v>
      </c>
      <c r="AD138" s="141">
        <f>-SUMIF(INPUT!$N$7:$CK$7,$C138,INPUT!$N$183:$CK$183)</f>
        <v>0</v>
      </c>
      <c r="AE138" s="141">
        <f>-SUMIF(INPUT!$N$7:$CK$7,$C138,INPUT!$N$184:$CK$184)</f>
        <v>0</v>
      </c>
      <c r="AF138" s="141">
        <f t="shared" si="40"/>
        <v>-3543.2109695704457</v>
      </c>
      <c r="AG138" s="142" t="e">
        <f>AF138*HLOOKUP(YEAR(C138),INPUT!$E$53:$P$58,6,FALSE)+F138+I138</f>
        <v>#VALUE!</v>
      </c>
      <c r="AI138" s="143"/>
      <c r="AN138" s="23"/>
      <c r="AP138" s="39">
        <f t="shared" si="39"/>
        <v>0</v>
      </c>
    </row>
    <row r="139" spans="1:42" hidden="1" outlineLevel="1">
      <c r="A139" s="23"/>
      <c r="B139" s="23">
        <f t="shared" si="45"/>
        <v>2028</v>
      </c>
      <c r="C139" s="29">
        <v>46905</v>
      </c>
      <c r="D139" s="231"/>
      <c r="E139" s="231">
        <f>SUMIF(INPUT!$F$7:$VO$7,$C139,INPUT!$F$66:$VO$66)</f>
        <v>0</v>
      </c>
      <c r="F139" s="231">
        <f>-SUMIF(INPUT!$F$7:$VO$7,$C139,INPUT!$F$67:$VO$67)</f>
        <v>0</v>
      </c>
      <c r="G139" s="231">
        <f t="shared" si="46"/>
        <v>0</v>
      </c>
      <c r="H139" s="232" t="e">
        <f>SUMIF(INPUT!$F$7:$VO$7,$C139,INPUT!$F$195:$VO$195)</f>
        <v>#VALUE!</v>
      </c>
      <c r="I139" s="231" t="e">
        <f t="shared" si="47"/>
        <v>#VALUE!</v>
      </c>
      <c r="J139" s="140">
        <f>L138+Balances!I128+Balances!J128</f>
        <v>7314.1871392627545</v>
      </c>
      <c r="K139" s="141">
        <f>SUMIF(INPUT!$O$7:$VO$7,$C139,INPUT!$O$87:$VO$87)+SUMIF(INPUT!$O$7:$VO$7,$C139,INPUT!$O$108:$VO$108)</f>
        <v>0</v>
      </c>
      <c r="L139" s="150">
        <f t="shared" si="48"/>
        <v>7314.1871392627545</v>
      </c>
      <c r="M139" s="150">
        <f>O138+Balances!K128</f>
        <v>247132.04949029713</v>
      </c>
      <c r="N139" s="150">
        <f>SUMIF(INPUT!$O$7:$VO$7,$C139,INPUT!$O$129:$VO$129)</f>
        <v>-574.934042524917</v>
      </c>
      <c r="O139" s="150">
        <f t="shared" si="49"/>
        <v>246557.1154477722</v>
      </c>
      <c r="P139" s="150">
        <f>R138+Balances!L128</f>
        <v>40866.952103943084</v>
      </c>
      <c r="Q139" s="150">
        <f>SUMIF(INPUT!$O$7:$VO$7,$C139,INPUT!$O$150:$VO$150)</f>
        <v>-3191.1222222222223</v>
      </c>
      <c r="R139" s="150">
        <f t="shared" si="50"/>
        <v>37675.829881720863</v>
      </c>
      <c r="S139" s="165">
        <f t="shared" si="37"/>
        <v>0</v>
      </c>
      <c r="T139" s="150">
        <f>SUMIF(INPUT!$O$7:$VO$7,$C139,INPUT!$O$87:$VO$87)</f>
        <v>0</v>
      </c>
      <c r="U139" s="150">
        <f>'RateBase-G'!L123</f>
        <v>544262.41980585619</v>
      </c>
      <c r="V139" s="150">
        <f t="shared" si="38"/>
        <v>2930.9274871170887</v>
      </c>
      <c r="W139" s="150">
        <f>Y138+Balances!I128</f>
        <v>3.9456191916542593E-4</v>
      </c>
      <c r="X139" s="141">
        <f>SUMIF(INPUT!$O$7:$VO$7,$C139,INPUT!$O$108:$VO$108)</f>
        <v>0</v>
      </c>
      <c r="Y139" s="150">
        <f t="shared" si="51"/>
        <v>3.9456191916542593E-4</v>
      </c>
      <c r="Z139" s="150">
        <f t="shared" si="52"/>
        <v>-2.1315878881312831E-6</v>
      </c>
      <c r="AA139" s="141">
        <f>SUMIF(INPUT!$N$7:$VO$7,$C139,INPUT!$N$167:$VO$167)+SUMIF(INPUT!$N$7:$VO$7,$C139,INPUT!$N$168:$VO$168)</f>
        <v>15195.149888285458</v>
      </c>
      <c r="AB139" s="141">
        <f>SUMIF(INPUT!$N$7:$VO$7,$C139,INPUT!$N$172:$VO$172)+SUMIF(INPUT!$N$7:$VO$7,$C139,INPUT!$N$173:$VO$173)</f>
        <v>2389.6968787655014</v>
      </c>
      <c r="AC139" s="141">
        <f t="shared" si="53"/>
        <v>-2689.1451319991907</v>
      </c>
      <c r="AD139" s="141">
        <f>-SUMIF(INPUT!$N$7:$CK$7,$C139,INPUT!$N$183:$CK$183)</f>
        <v>0</v>
      </c>
      <c r="AE139" s="141">
        <f>-SUMIF(INPUT!$N$7:$CK$7,$C139,INPUT!$N$184:$CK$184)</f>
        <v>0</v>
      </c>
      <c r="AF139" s="141">
        <f t="shared" si="40"/>
        <v>-3524.2739117608289</v>
      </c>
      <c r="AG139" s="142" t="e">
        <f>AF139*HLOOKUP(YEAR(C139),INPUT!$E$53:$P$58,6,FALSE)+F139+I139</f>
        <v>#VALUE!</v>
      </c>
      <c r="AI139" s="143"/>
      <c r="AN139" s="23"/>
      <c r="AP139" s="39">
        <f t="shared" si="39"/>
        <v>0</v>
      </c>
    </row>
    <row r="140" spans="1:42" hidden="1" outlineLevel="1">
      <c r="A140" s="23"/>
      <c r="B140" s="23">
        <f t="shared" si="45"/>
        <v>2028</v>
      </c>
      <c r="C140" s="29">
        <v>46935</v>
      </c>
      <c r="D140" s="231"/>
      <c r="E140" s="231">
        <f>SUMIF(INPUT!$F$7:$VO$7,$C140,INPUT!$F$66:$VO$66)</f>
        <v>0</v>
      </c>
      <c r="F140" s="231">
        <f>-SUMIF(INPUT!$F$7:$VO$7,$C140,INPUT!$F$67:$VO$67)</f>
        <v>0</v>
      </c>
      <c r="G140" s="231">
        <f t="shared" si="46"/>
        <v>0</v>
      </c>
      <c r="H140" s="232" t="e">
        <f>SUMIF(INPUT!$F$7:$VO$7,$C140,INPUT!$F$195:$VO$195)</f>
        <v>#VALUE!</v>
      </c>
      <c r="I140" s="231" t="e">
        <f t="shared" si="47"/>
        <v>#VALUE!</v>
      </c>
      <c r="J140" s="140">
        <f>L139+Balances!I129+Balances!J129</f>
        <v>7314.1871392627545</v>
      </c>
      <c r="K140" s="141">
        <f>SUMIF(INPUT!$O$7:$VO$7,$C140,INPUT!$O$87:$VO$87)+SUMIF(INPUT!$O$7:$VO$7,$C140,INPUT!$O$108:$VO$108)</f>
        <v>0</v>
      </c>
      <c r="L140" s="150">
        <f t="shared" si="48"/>
        <v>7314.1871392627545</v>
      </c>
      <c r="M140" s="150">
        <f>O139+Balances!K129</f>
        <v>246557.1154477722</v>
      </c>
      <c r="N140" s="150">
        <f>SUMIF(INPUT!$O$7:$VO$7,$C140,INPUT!$O$129:$VO$129)</f>
        <v>-574.934042524917</v>
      </c>
      <c r="O140" s="150">
        <f t="shared" si="49"/>
        <v>245982.18140524728</v>
      </c>
      <c r="P140" s="150">
        <f>R139+Balances!L129</f>
        <v>37675.829881720863</v>
      </c>
      <c r="Q140" s="150">
        <f>SUMIF(INPUT!$O$7:$VO$7,$C140,INPUT!$O$150:$VO$150)</f>
        <v>-3191.1222222222223</v>
      </c>
      <c r="R140" s="150">
        <f t="shared" si="50"/>
        <v>34484.707659498643</v>
      </c>
      <c r="S140" s="165">
        <f t="shared" si="37"/>
        <v>0</v>
      </c>
      <c r="T140" s="150">
        <f>SUMIF(INPUT!$O$7:$VO$7,$C140,INPUT!$O$87:$VO$87)</f>
        <v>0</v>
      </c>
      <c r="U140" s="150">
        <f>'RateBase-G'!L124</f>
        <v>547695.45416618988</v>
      </c>
      <c r="V140" s="150">
        <f t="shared" si="38"/>
        <v>2949.605708822241</v>
      </c>
      <c r="W140" s="150">
        <f>Y139+Balances!I129</f>
        <v>3.9456191916542593E-4</v>
      </c>
      <c r="X140" s="141">
        <f>SUMIF(INPUT!$O$7:$VO$7,$C140,INPUT!$O$108:$VO$108)</f>
        <v>0</v>
      </c>
      <c r="Y140" s="150">
        <f t="shared" si="51"/>
        <v>3.9456191916542593E-4</v>
      </c>
      <c r="Z140" s="150">
        <f t="shared" si="52"/>
        <v>-2.1315878881312831E-6</v>
      </c>
      <c r="AA140" s="141">
        <f>SUMIF(INPUT!$N$7:$VO$7,$C140,INPUT!$N$167:$VO$167)+SUMIF(INPUT!$N$7:$VO$7,$C140,INPUT!$N$168:$VO$168)</f>
        <v>15195.149888285458</v>
      </c>
      <c r="AB140" s="141">
        <f>SUMIF(INPUT!$N$7:$VO$7,$C140,INPUT!$N$172:$VO$172)+SUMIF(INPUT!$N$7:$VO$7,$C140,INPUT!$N$173:$VO$173)</f>
        <v>2389.6968787655014</v>
      </c>
      <c r="AC140" s="141">
        <f t="shared" si="53"/>
        <v>-2689.1451319991907</v>
      </c>
      <c r="AD140" s="141">
        <f>-SUMIF(INPUT!$N$7:$CK$7,$C140,INPUT!$N$183:$CK$183)</f>
        <v>0</v>
      </c>
      <c r="AE140" s="141">
        <f>-SUMIF(INPUT!$N$7:$CK$7,$C140,INPUT!$N$184:$CK$184)</f>
        <v>0</v>
      </c>
      <c r="AF140" s="141">
        <f t="shared" si="40"/>
        <v>-3505.5956900556766</v>
      </c>
      <c r="AG140" s="142" t="e">
        <f>AF140*HLOOKUP(YEAR(C140),INPUT!$E$53:$P$58,6,FALSE)+F140+I140</f>
        <v>#VALUE!</v>
      </c>
      <c r="AI140" s="143"/>
      <c r="AN140" s="23"/>
      <c r="AP140" s="39">
        <f t="shared" si="39"/>
        <v>0</v>
      </c>
    </row>
    <row r="141" spans="1:42" hidden="1" outlineLevel="1">
      <c r="A141" s="23"/>
      <c r="B141" s="23">
        <f t="shared" si="45"/>
        <v>2028</v>
      </c>
      <c r="C141" s="29">
        <v>46966</v>
      </c>
      <c r="D141" s="231"/>
      <c r="E141" s="231">
        <f>SUMIF(INPUT!$F$7:$VO$7,$C141,INPUT!$F$66:$VO$66)</f>
        <v>0</v>
      </c>
      <c r="F141" s="231">
        <f>-SUMIF(INPUT!$F$7:$VO$7,$C141,INPUT!$F$67:$VO$67)</f>
        <v>0</v>
      </c>
      <c r="G141" s="231">
        <f t="shared" si="46"/>
        <v>0</v>
      </c>
      <c r="H141" s="232" t="e">
        <f>SUMIF(INPUT!$F$7:$VO$7,$C141,INPUT!$F$195:$VO$195)</f>
        <v>#VALUE!</v>
      </c>
      <c r="I141" s="231" t="e">
        <f t="shared" si="47"/>
        <v>#VALUE!</v>
      </c>
      <c r="J141" s="140">
        <f>L140+Balances!I130+Balances!J130</f>
        <v>7314.1871392627545</v>
      </c>
      <c r="K141" s="141">
        <f>SUMIF(INPUT!$O$7:$VO$7,$C141,INPUT!$O$87:$VO$87)+SUMIF(INPUT!$O$7:$VO$7,$C141,INPUT!$O$108:$VO$108)</f>
        <v>0</v>
      </c>
      <c r="L141" s="150">
        <f t="shared" si="48"/>
        <v>7314.1871392627545</v>
      </c>
      <c r="M141" s="150">
        <f>O140+Balances!K130</f>
        <v>245982.18140524728</v>
      </c>
      <c r="N141" s="150">
        <f>SUMIF(INPUT!$O$7:$VO$7,$C141,INPUT!$O$129:$VO$129)</f>
        <v>-574.934042524917</v>
      </c>
      <c r="O141" s="150">
        <f t="shared" si="49"/>
        <v>245407.24736272235</v>
      </c>
      <c r="P141" s="150">
        <f>R140+Balances!L130</f>
        <v>34484.707659498643</v>
      </c>
      <c r="Q141" s="150">
        <f>SUMIF(INPUT!$O$7:$VO$7,$C141,INPUT!$O$150:$VO$150)</f>
        <v>-3191.1222222222223</v>
      </c>
      <c r="R141" s="150">
        <f t="shared" si="50"/>
        <v>31293.585437276422</v>
      </c>
      <c r="S141" s="165">
        <f t="shared" si="37"/>
        <v>0</v>
      </c>
      <c r="T141" s="150">
        <f>SUMIF(INPUT!$O$7:$VO$7,$C141,INPUT!$O$87:$VO$87)</f>
        <v>0</v>
      </c>
      <c r="U141" s="150">
        <f>'RateBase-G'!L125</f>
        <v>551079.79192729353</v>
      </c>
      <c r="V141" s="150">
        <f t="shared" si="38"/>
        <v>2968.0208512081012</v>
      </c>
      <c r="W141" s="150">
        <f>Y140+Balances!I130</f>
        <v>3.9456191916542593E-4</v>
      </c>
      <c r="X141" s="141">
        <f>SUMIF(INPUT!$O$7:$VO$7,$C141,INPUT!$O$108:$VO$108)</f>
        <v>0</v>
      </c>
      <c r="Y141" s="150">
        <f t="shared" si="51"/>
        <v>3.9456191916542593E-4</v>
      </c>
      <c r="Z141" s="150">
        <f t="shared" si="52"/>
        <v>-2.1315878881312831E-6</v>
      </c>
      <c r="AA141" s="141">
        <f>SUMIF(INPUT!$N$7:$VO$7,$C141,INPUT!$N$167:$VO$167)+SUMIF(INPUT!$N$7:$VO$7,$C141,INPUT!$N$168:$VO$168)</f>
        <v>15195.149888285458</v>
      </c>
      <c r="AB141" s="141">
        <f>SUMIF(INPUT!$N$7:$VO$7,$C141,INPUT!$N$172:$VO$172)+SUMIF(INPUT!$N$7:$VO$7,$C141,INPUT!$N$173:$VO$173)</f>
        <v>2389.6968787655014</v>
      </c>
      <c r="AC141" s="141">
        <f t="shared" si="53"/>
        <v>-2689.1451319991907</v>
      </c>
      <c r="AD141" s="141">
        <f>-SUMIF(INPUT!$N$7:$CK$7,$C141,INPUT!$N$183:$CK$183)</f>
        <v>0</v>
      </c>
      <c r="AE141" s="141">
        <f>-SUMIF(INPUT!$N$7:$CK$7,$C141,INPUT!$N$184:$CK$184)</f>
        <v>0</v>
      </c>
      <c r="AF141" s="141">
        <f t="shared" si="40"/>
        <v>-3487.1805476698164</v>
      </c>
      <c r="AG141" s="142" t="e">
        <f>AF141*HLOOKUP(YEAR(C141),INPUT!$E$53:$P$58,6,FALSE)+F141+I141</f>
        <v>#VALUE!</v>
      </c>
      <c r="AI141" s="143"/>
      <c r="AN141" s="23"/>
      <c r="AP141" s="39">
        <f t="shared" si="39"/>
        <v>0</v>
      </c>
    </row>
    <row r="142" spans="1:42" hidden="1" outlineLevel="1">
      <c r="A142" s="23"/>
      <c r="B142" s="23">
        <f t="shared" si="45"/>
        <v>2028</v>
      </c>
      <c r="C142" s="29">
        <v>46997</v>
      </c>
      <c r="D142" s="231"/>
      <c r="E142" s="231">
        <f>SUMIF(INPUT!$F$7:$VO$7,$C142,INPUT!$F$66:$VO$66)</f>
        <v>0</v>
      </c>
      <c r="F142" s="231">
        <f>-SUMIF(INPUT!$F$7:$VO$7,$C142,INPUT!$F$67:$VO$67)</f>
        <v>0</v>
      </c>
      <c r="G142" s="231">
        <f t="shared" si="46"/>
        <v>0</v>
      </c>
      <c r="H142" s="232" t="e">
        <f>SUMIF(INPUT!$F$7:$VO$7,$C142,INPUT!$F$195:$VO$195)</f>
        <v>#VALUE!</v>
      </c>
      <c r="I142" s="231" t="e">
        <f t="shared" si="47"/>
        <v>#VALUE!</v>
      </c>
      <c r="J142" s="140">
        <f>L141+Balances!I131+Balances!J131</f>
        <v>7314.1871392627545</v>
      </c>
      <c r="K142" s="141">
        <f>SUMIF(INPUT!$O$7:$VO$7,$C142,INPUT!$O$87:$VO$87)+SUMIF(INPUT!$O$7:$VO$7,$C142,INPUT!$O$108:$VO$108)</f>
        <v>0</v>
      </c>
      <c r="L142" s="150">
        <f t="shared" si="48"/>
        <v>7314.1871392627545</v>
      </c>
      <c r="M142" s="150">
        <f>O141+Balances!K131</f>
        <v>245407.24736272235</v>
      </c>
      <c r="N142" s="150">
        <f>SUMIF(INPUT!$O$7:$VO$7,$C142,INPUT!$O$129:$VO$129)</f>
        <v>-574.934042524917</v>
      </c>
      <c r="O142" s="150">
        <f t="shared" si="49"/>
        <v>244832.31332019743</v>
      </c>
      <c r="P142" s="150">
        <f>R141+Balances!L131</f>
        <v>31293.585437276422</v>
      </c>
      <c r="Q142" s="150">
        <f>SUMIF(INPUT!$O$7:$VO$7,$C142,INPUT!$O$150:$VO$150)</f>
        <v>-3191.1222222222223</v>
      </c>
      <c r="R142" s="150">
        <f t="shared" si="50"/>
        <v>28102.463215054202</v>
      </c>
      <c r="S142" s="165">
        <f t="shared" si="37"/>
        <v>0</v>
      </c>
      <c r="T142" s="150">
        <f>SUMIF(INPUT!$O$7:$VO$7,$C142,INPUT!$O$87:$VO$87)</f>
        <v>0</v>
      </c>
      <c r="U142" s="150">
        <f>'RateBase-G'!L126</f>
        <v>554417.00394720642</v>
      </c>
      <c r="V142" s="150">
        <f t="shared" si="38"/>
        <v>2986.1771574894983</v>
      </c>
      <c r="W142" s="150">
        <f>Y141+Balances!I131</f>
        <v>3.9456191916542593E-4</v>
      </c>
      <c r="X142" s="141">
        <f>SUMIF(INPUT!$O$7:$VO$7,$C142,INPUT!$O$108:$VO$108)</f>
        <v>0</v>
      </c>
      <c r="Y142" s="150">
        <f t="shared" si="51"/>
        <v>3.9456191916542593E-4</v>
      </c>
      <c r="Z142" s="150">
        <f t="shared" si="52"/>
        <v>-2.1315878881312831E-6</v>
      </c>
      <c r="AA142" s="141">
        <f>SUMIF(INPUT!$N$7:$VO$7,$C142,INPUT!$N$167:$VO$167)+SUMIF(INPUT!$N$7:$VO$7,$C142,INPUT!$N$168:$VO$168)</f>
        <v>15195.149888285458</v>
      </c>
      <c r="AB142" s="141">
        <f>SUMIF(INPUT!$N$7:$VO$7,$C142,INPUT!$N$172:$VO$172)+SUMIF(INPUT!$N$7:$VO$7,$C142,INPUT!$N$173:$VO$173)</f>
        <v>2389.6968787655014</v>
      </c>
      <c r="AC142" s="141">
        <f t="shared" si="53"/>
        <v>-2689.1451319991907</v>
      </c>
      <c r="AD142" s="141">
        <f>-SUMIF(INPUT!$N$7:$CK$7,$C142,INPUT!$N$183:$CK$183)</f>
        <v>0</v>
      </c>
      <c r="AE142" s="141">
        <f>-SUMIF(INPUT!$N$7:$CK$7,$C142,INPUT!$N$184:$CK$184)</f>
        <v>0</v>
      </c>
      <c r="AF142" s="141">
        <f t="shared" si="40"/>
        <v>-3469.0242413884193</v>
      </c>
      <c r="AG142" s="142" t="e">
        <f>AF142*HLOOKUP(YEAR(C142),INPUT!$E$53:$P$58,6,FALSE)+F142+I142</f>
        <v>#VALUE!</v>
      </c>
      <c r="AI142" s="143"/>
      <c r="AN142" s="23"/>
      <c r="AP142" s="39">
        <f t="shared" si="39"/>
        <v>0</v>
      </c>
    </row>
    <row r="143" spans="1:42" hidden="1" outlineLevel="1">
      <c r="A143" s="23"/>
      <c r="B143" s="23">
        <f t="shared" si="45"/>
        <v>2028</v>
      </c>
      <c r="C143" s="29">
        <v>47027</v>
      </c>
      <c r="D143" s="231"/>
      <c r="E143" s="231">
        <f>SUMIF(INPUT!$F$7:$VO$7,$C143,INPUT!$F$66:$VO$66)</f>
        <v>0</v>
      </c>
      <c r="F143" s="231">
        <f>-SUMIF(INPUT!$F$7:$VO$7,$C143,INPUT!$F$67:$VO$67)</f>
        <v>0</v>
      </c>
      <c r="G143" s="231">
        <f t="shared" si="46"/>
        <v>0</v>
      </c>
      <c r="H143" s="232" t="e">
        <f>SUMIF(INPUT!$F$7:$VO$7,$C143,INPUT!$F$195:$VO$195)</f>
        <v>#VALUE!</v>
      </c>
      <c r="I143" s="231" t="e">
        <f t="shared" si="47"/>
        <v>#VALUE!</v>
      </c>
      <c r="J143" s="140">
        <f>L142+Balances!I132+Balances!J132</f>
        <v>7314.1871392627545</v>
      </c>
      <c r="K143" s="141">
        <f>SUMIF(INPUT!$O$7:$VO$7,$C143,INPUT!$O$87:$VO$87)+SUMIF(INPUT!$O$7:$VO$7,$C143,INPUT!$O$108:$VO$108)</f>
        <v>0</v>
      </c>
      <c r="L143" s="150">
        <f t="shared" si="48"/>
        <v>7314.1871392627545</v>
      </c>
      <c r="M143" s="150">
        <f>O142+Balances!K132</f>
        <v>244832.31332019743</v>
      </c>
      <c r="N143" s="150">
        <f>SUMIF(INPUT!$O$7:$VO$7,$C143,INPUT!$O$129:$VO$129)</f>
        <v>-574.934042524917</v>
      </c>
      <c r="O143" s="150">
        <f t="shared" si="49"/>
        <v>244257.3792776725</v>
      </c>
      <c r="P143" s="150">
        <f>R142+Balances!L132</f>
        <v>28102.463215054202</v>
      </c>
      <c r="Q143" s="150">
        <f>SUMIF(INPUT!$O$7:$VO$7,$C143,INPUT!$O$150:$VO$150)</f>
        <v>-3191.1222222222223</v>
      </c>
      <c r="R143" s="150">
        <f t="shared" si="50"/>
        <v>24911.340992831982</v>
      </c>
      <c r="S143" s="165">
        <f t="shared" si="37"/>
        <v>0</v>
      </c>
      <c r="T143" s="150">
        <f>SUMIF(INPUT!$O$7:$VO$7,$C143,INPUT!$O$87:$VO$87)</f>
        <v>0</v>
      </c>
      <c r="U143" s="150">
        <f>'RateBase-G'!L127</f>
        <v>557705.51936788927</v>
      </c>
      <c r="V143" s="150">
        <f t="shared" si="38"/>
        <v>3004.0746276664308</v>
      </c>
      <c r="W143" s="150">
        <f>Y142+Balances!I132</f>
        <v>3.9456191916542593E-4</v>
      </c>
      <c r="X143" s="141">
        <f>SUMIF(INPUT!$O$7:$VO$7,$C143,INPUT!$O$108:$VO$108)</f>
        <v>0</v>
      </c>
      <c r="Y143" s="150">
        <f t="shared" si="51"/>
        <v>3.9456191916542593E-4</v>
      </c>
      <c r="Z143" s="150">
        <f t="shared" si="52"/>
        <v>-2.1315878881312831E-6</v>
      </c>
      <c r="AA143" s="141">
        <f>SUMIF(INPUT!$N$7:$VO$7,$C143,INPUT!$N$167:$VO$167)+SUMIF(INPUT!$N$7:$VO$7,$C143,INPUT!$N$168:$VO$168)</f>
        <v>15195.149888285458</v>
      </c>
      <c r="AB143" s="141">
        <f>SUMIF(INPUT!$N$7:$VO$7,$C143,INPUT!$N$172:$VO$172)+SUMIF(INPUT!$N$7:$VO$7,$C143,INPUT!$N$173:$VO$173)</f>
        <v>2389.6968787655014</v>
      </c>
      <c r="AC143" s="141">
        <f t="shared" si="53"/>
        <v>-2689.1451319991907</v>
      </c>
      <c r="AD143" s="141">
        <f>-SUMIF(INPUT!$N$7:$CK$7,$C143,INPUT!$N$183:$CK$183)</f>
        <v>0</v>
      </c>
      <c r="AE143" s="141">
        <f>-SUMIF(INPUT!$N$7:$CK$7,$C143,INPUT!$N$184:$CK$184)</f>
        <v>0</v>
      </c>
      <c r="AF143" s="141">
        <f t="shared" si="40"/>
        <v>-3451.1267712114868</v>
      </c>
      <c r="AG143" s="142" t="e">
        <f>AF143*HLOOKUP(YEAR(C143),INPUT!$E$53:$P$58,6,FALSE)+F143+I143</f>
        <v>#VALUE!</v>
      </c>
      <c r="AI143" s="143"/>
      <c r="AN143" s="23"/>
      <c r="AP143" s="39">
        <f t="shared" si="39"/>
        <v>0</v>
      </c>
    </row>
    <row r="144" spans="1:42" hidden="1" outlineLevel="1">
      <c r="A144" s="23"/>
      <c r="B144" s="23">
        <f t="shared" si="45"/>
        <v>2028</v>
      </c>
      <c r="C144" s="29">
        <v>47058</v>
      </c>
      <c r="D144" s="231"/>
      <c r="E144" s="231">
        <f>SUMIF(INPUT!$F$7:$VO$7,$C144,INPUT!$F$66:$VO$66)</f>
        <v>0</v>
      </c>
      <c r="F144" s="231">
        <f>-SUMIF(INPUT!$F$7:$VO$7,$C144,INPUT!$F$67:$VO$67)</f>
        <v>0</v>
      </c>
      <c r="G144" s="231">
        <f t="shared" si="46"/>
        <v>0</v>
      </c>
      <c r="H144" s="232" t="e">
        <f>SUMIF(INPUT!$F$7:$VO$7,$C144,INPUT!$F$195:$VO$195)</f>
        <v>#VALUE!</v>
      </c>
      <c r="I144" s="231" t="e">
        <f t="shared" si="47"/>
        <v>#VALUE!</v>
      </c>
      <c r="J144" s="140">
        <f>L143+Balances!I133+Balances!J133</f>
        <v>7314.1871392627545</v>
      </c>
      <c r="K144" s="141">
        <f>SUMIF(INPUT!$O$7:$VO$7,$C144,INPUT!$O$87:$VO$87)+SUMIF(INPUT!$O$7:$VO$7,$C144,INPUT!$O$108:$VO$108)</f>
        <v>0</v>
      </c>
      <c r="L144" s="150">
        <f t="shared" si="48"/>
        <v>7314.1871392627545</v>
      </c>
      <c r="M144" s="150">
        <f>O143+Balances!K133</f>
        <v>244257.3792776725</v>
      </c>
      <c r="N144" s="150">
        <f>SUMIF(INPUT!$O$7:$VO$7,$C144,INPUT!$O$129:$VO$129)</f>
        <v>-574.934042524917</v>
      </c>
      <c r="O144" s="150">
        <f t="shared" si="49"/>
        <v>243682.44523514758</v>
      </c>
      <c r="P144" s="150">
        <f>R143+Balances!L133</f>
        <v>24911.340992831982</v>
      </c>
      <c r="Q144" s="150">
        <f>SUMIF(INPUT!$O$7:$VO$7,$C144,INPUT!$O$150:$VO$150)</f>
        <v>-3191.1222222222223</v>
      </c>
      <c r="R144" s="150">
        <f t="shared" si="50"/>
        <v>21720.218770609761</v>
      </c>
      <c r="S144" s="165">
        <f t="shared" si="37"/>
        <v>0</v>
      </c>
      <c r="T144" s="150">
        <f>SUMIF(INPUT!$O$7:$VO$7,$C144,INPUT!$O$87:$VO$87)</f>
        <v>0</v>
      </c>
      <c r="U144" s="150">
        <f>'RateBase-G'!L128</f>
        <v>560946.90904738137</v>
      </c>
      <c r="V144" s="150">
        <f t="shared" si="38"/>
        <v>3021.7132617388988</v>
      </c>
      <c r="W144" s="150">
        <f>Y143+Balances!I133</f>
        <v>3.9456191916542593E-4</v>
      </c>
      <c r="X144" s="141">
        <f>SUMIF(INPUT!$O$7:$VO$7,$C144,INPUT!$O$108:$VO$108)</f>
        <v>0</v>
      </c>
      <c r="Y144" s="150">
        <f t="shared" si="51"/>
        <v>3.9456191916542593E-4</v>
      </c>
      <c r="Z144" s="150">
        <f t="shared" si="52"/>
        <v>-2.1315878881312831E-6</v>
      </c>
      <c r="AA144" s="141">
        <f>SUMIF(INPUT!$N$7:$VO$7,$C144,INPUT!$N$167:$VO$167)+SUMIF(INPUT!$N$7:$VO$7,$C144,INPUT!$N$168:$VO$168)</f>
        <v>15195.149888285458</v>
      </c>
      <c r="AB144" s="141">
        <f>SUMIF(INPUT!$N$7:$VO$7,$C144,INPUT!$N$172:$VO$172)+SUMIF(INPUT!$N$7:$VO$7,$C144,INPUT!$N$173:$VO$173)</f>
        <v>2389.6968787655014</v>
      </c>
      <c r="AC144" s="141">
        <f t="shared" si="53"/>
        <v>-2689.1451319991907</v>
      </c>
      <c r="AD144" s="141">
        <f>-SUMIF(INPUT!$N$7:$CK$7,$C144,INPUT!$N$183:$CK$183)</f>
        <v>0</v>
      </c>
      <c r="AE144" s="141">
        <f>-SUMIF(INPUT!$N$7:$CK$7,$C144,INPUT!$N$184:$CK$184)</f>
        <v>0</v>
      </c>
      <c r="AF144" s="141">
        <f t="shared" si="40"/>
        <v>-3433.4881371390188</v>
      </c>
      <c r="AG144" s="142" t="e">
        <f>AF144*HLOOKUP(YEAR(C144),INPUT!$E$53:$P$58,6,FALSE)+F144+I144</f>
        <v>#VALUE!</v>
      </c>
      <c r="AI144" s="143"/>
      <c r="AN144" s="23"/>
      <c r="AP144" s="39">
        <f t="shared" si="39"/>
        <v>0</v>
      </c>
    </row>
    <row r="145" spans="1:42" hidden="1" outlineLevel="1">
      <c r="A145" s="23"/>
      <c r="B145" s="23">
        <f t="shared" si="45"/>
        <v>2028</v>
      </c>
      <c r="C145" s="29">
        <v>47088</v>
      </c>
      <c r="D145" s="231"/>
      <c r="E145" s="231">
        <f>SUMIF(INPUT!$F$7:$VO$7,$C145,INPUT!$F$66:$VO$66)</f>
        <v>0</v>
      </c>
      <c r="F145" s="231">
        <f>-SUMIF(INPUT!$F$7:$VO$7,$C145,INPUT!$F$67:$VO$67)</f>
        <v>0</v>
      </c>
      <c r="G145" s="231">
        <f t="shared" si="46"/>
        <v>0</v>
      </c>
      <c r="H145" s="232" t="e">
        <f>SUMIF(INPUT!$F$7:$VO$7,$C145,INPUT!$F$195:$VO$195)</f>
        <v>#VALUE!</v>
      </c>
      <c r="I145" s="231" t="e">
        <f t="shared" si="47"/>
        <v>#VALUE!</v>
      </c>
      <c r="J145" s="140">
        <f>L144+Balances!I134+Balances!J134</f>
        <v>7314.1871392627545</v>
      </c>
      <c r="K145" s="141">
        <f>SUMIF(INPUT!$O$7:$VO$7,$C145,INPUT!$O$87:$VO$87)+SUMIF(INPUT!$O$7:$VO$7,$C145,INPUT!$O$108:$VO$108)</f>
        <v>0</v>
      </c>
      <c r="L145" s="150">
        <f t="shared" si="48"/>
        <v>7314.1871392627545</v>
      </c>
      <c r="M145" s="150">
        <f>O144+Balances!K134</f>
        <v>243682.44523514758</v>
      </c>
      <c r="N145" s="150">
        <f>SUMIF(INPUT!$O$7:$VO$7,$C145,INPUT!$O$129:$VO$129)</f>
        <v>-574.934042524917</v>
      </c>
      <c r="O145" s="150">
        <f t="shared" si="49"/>
        <v>243107.51119262265</v>
      </c>
      <c r="P145" s="150">
        <f>R144+Balances!L134</f>
        <v>21720.218770609761</v>
      </c>
      <c r="Q145" s="150">
        <f>SUMIF(INPUT!$O$7:$VO$7,$C145,INPUT!$O$150:$VO$150)</f>
        <v>-3191.1222222222223</v>
      </c>
      <c r="R145" s="150">
        <f t="shared" si="50"/>
        <v>18529.096548387541</v>
      </c>
      <c r="S145" s="165">
        <f t="shared" si="37"/>
        <v>0</v>
      </c>
      <c r="T145" s="150">
        <f>SUMIF(INPUT!$O$7:$VO$7,$C145,INPUT!$O$87:$VO$87)</f>
        <v>0</v>
      </c>
      <c r="U145" s="150">
        <f>'RateBase-G'!L129</f>
        <v>564139.6021276433</v>
      </c>
      <c r="V145" s="150">
        <f t="shared" si="38"/>
        <v>3039.0930597069032</v>
      </c>
      <c r="W145" s="150">
        <f>Y144+Balances!I134</f>
        <v>3.9456191916542593E-4</v>
      </c>
      <c r="X145" s="141">
        <f>SUMIF(INPUT!$O$7:$VO$7,$C145,INPUT!$O$108:$VO$108)</f>
        <v>0</v>
      </c>
      <c r="Y145" s="150">
        <f t="shared" si="51"/>
        <v>3.9456191916542593E-4</v>
      </c>
      <c r="Z145" s="150">
        <f t="shared" si="52"/>
        <v>-2.1315878881312831E-6</v>
      </c>
      <c r="AA145" s="141">
        <f>SUMIF(INPUT!$N$7:$VO$7,$C145,INPUT!$N$167:$VO$167)+SUMIF(INPUT!$N$7:$VO$7,$C145,INPUT!$N$168:$VO$168)</f>
        <v>15195.149888285458</v>
      </c>
      <c r="AB145" s="141">
        <f>SUMIF(INPUT!$N$7:$VO$7,$C145,INPUT!$N$172:$VO$172)+SUMIF(INPUT!$N$7:$VO$7,$C145,INPUT!$N$173:$VO$173)</f>
        <v>2389.6968787655014</v>
      </c>
      <c r="AC145" s="141">
        <f t="shared" si="53"/>
        <v>-2689.1451319991907</v>
      </c>
      <c r="AD145" s="141">
        <f>-SUMIF(INPUT!$N$7:$CK$7,$C145,INPUT!$N$183:$CK$183)</f>
        <v>0</v>
      </c>
      <c r="AE145" s="141">
        <f>-SUMIF(INPUT!$N$7:$CK$7,$C145,INPUT!$N$184:$CK$184)</f>
        <v>0</v>
      </c>
      <c r="AF145" s="141">
        <f t="shared" si="40"/>
        <v>-3416.1083391710144</v>
      </c>
      <c r="AG145" s="142" t="e">
        <f>AF145*HLOOKUP(YEAR(C145),INPUT!$E$53:$P$58,6,FALSE)+F145+I145</f>
        <v>#VALUE!</v>
      </c>
      <c r="AI145" s="143"/>
      <c r="AN145" s="23"/>
      <c r="AP145" s="39">
        <f t="shared" si="39"/>
        <v>0</v>
      </c>
    </row>
    <row r="146" spans="1:42" hidden="1" outlineLevel="1">
      <c r="A146" s="23"/>
      <c r="B146" s="23">
        <f t="shared" si="45"/>
        <v>2029</v>
      </c>
      <c r="C146" s="29">
        <v>47119</v>
      </c>
      <c r="D146" s="231"/>
      <c r="E146" s="231"/>
      <c r="F146" s="231"/>
      <c r="G146" s="231"/>
      <c r="H146" s="232"/>
      <c r="I146" s="231"/>
      <c r="J146" s="140"/>
      <c r="K146" s="141"/>
      <c r="L146" s="150"/>
      <c r="M146" s="150"/>
      <c r="N146" s="150"/>
      <c r="O146" s="150"/>
      <c r="P146" s="150"/>
      <c r="Q146" s="150"/>
      <c r="R146" s="150"/>
      <c r="S146" s="165"/>
      <c r="T146" s="150"/>
      <c r="U146" s="150"/>
      <c r="V146" s="150"/>
      <c r="W146" s="150"/>
      <c r="X146" s="150"/>
      <c r="Y146" s="150"/>
      <c r="Z146" s="150"/>
      <c r="AA146" s="141"/>
      <c r="AB146" s="141"/>
      <c r="AC146" s="141"/>
      <c r="AD146" s="141"/>
      <c r="AE146" s="141"/>
      <c r="AF146" s="141"/>
      <c r="AG146" s="142"/>
      <c r="AI146" s="143"/>
      <c r="AN146" s="23"/>
      <c r="AP146" s="39">
        <f t="shared" si="39"/>
        <v>0</v>
      </c>
    </row>
    <row r="147" spans="1:42" hidden="1" outlineLevel="1">
      <c r="A147" s="23"/>
      <c r="B147" s="23">
        <f t="shared" si="45"/>
        <v>2029</v>
      </c>
      <c r="C147" s="29">
        <v>47150</v>
      </c>
      <c r="D147" s="231"/>
      <c r="E147" s="231"/>
      <c r="F147" s="231"/>
      <c r="G147" s="231"/>
      <c r="H147" s="232"/>
      <c r="I147" s="231"/>
      <c r="J147" s="140"/>
      <c r="K147" s="141"/>
      <c r="L147" s="150"/>
      <c r="M147" s="150"/>
      <c r="N147" s="150"/>
      <c r="O147" s="150"/>
      <c r="P147" s="150"/>
      <c r="Q147" s="150"/>
      <c r="R147" s="150"/>
      <c r="S147" s="165"/>
      <c r="T147" s="150"/>
      <c r="U147" s="150"/>
      <c r="V147" s="150"/>
      <c r="W147" s="150"/>
      <c r="X147" s="150"/>
      <c r="Y147" s="150"/>
      <c r="Z147" s="150"/>
      <c r="AA147" s="141"/>
      <c r="AB147" s="141"/>
      <c r="AC147" s="141"/>
      <c r="AD147" s="141"/>
      <c r="AE147" s="141"/>
      <c r="AF147" s="141"/>
      <c r="AG147" s="142"/>
      <c r="AI147" s="143"/>
      <c r="AN147" s="23"/>
      <c r="AP147" s="39">
        <f t="shared" si="39"/>
        <v>0</v>
      </c>
    </row>
    <row r="148" spans="1:42" hidden="1" outlineLevel="1">
      <c r="A148" s="23"/>
      <c r="B148" s="23">
        <f t="shared" si="45"/>
        <v>2029</v>
      </c>
      <c r="C148" s="29">
        <v>47178</v>
      </c>
      <c r="D148" s="231"/>
      <c r="E148" s="231"/>
      <c r="F148" s="231"/>
      <c r="G148" s="231"/>
      <c r="H148" s="232"/>
      <c r="I148" s="231"/>
      <c r="J148" s="140"/>
      <c r="K148" s="141"/>
      <c r="L148" s="150"/>
      <c r="M148" s="150"/>
      <c r="N148" s="150"/>
      <c r="O148" s="150"/>
      <c r="P148" s="150"/>
      <c r="Q148" s="150"/>
      <c r="R148" s="150"/>
      <c r="S148" s="165"/>
      <c r="T148" s="150"/>
      <c r="U148" s="150"/>
      <c r="V148" s="150"/>
      <c r="W148" s="150"/>
      <c r="X148" s="150"/>
      <c r="Y148" s="150"/>
      <c r="Z148" s="150"/>
      <c r="AA148" s="141"/>
      <c r="AB148" s="141"/>
      <c r="AC148" s="141"/>
      <c r="AD148" s="141"/>
      <c r="AE148" s="141"/>
      <c r="AF148" s="141"/>
      <c r="AG148" s="142"/>
      <c r="AI148" s="143"/>
      <c r="AN148" s="23"/>
      <c r="AP148" s="39">
        <f t="shared" si="39"/>
        <v>0</v>
      </c>
    </row>
    <row r="149" spans="1:42" hidden="1" outlineLevel="1">
      <c r="A149" s="23"/>
      <c r="B149" s="23">
        <f t="shared" si="45"/>
        <v>2029</v>
      </c>
      <c r="C149" s="29">
        <v>47209</v>
      </c>
      <c r="D149" s="231"/>
      <c r="E149" s="231"/>
      <c r="F149" s="231"/>
      <c r="G149" s="231"/>
      <c r="H149" s="232"/>
      <c r="I149" s="231"/>
      <c r="J149" s="140"/>
      <c r="K149" s="141"/>
      <c r="L149" s="150"/>
      <c r="M149" s="150"/>
      <c r="N149" s="150"/>
      <c r="O149" s="150"/>
      <c r="P149" s="150"/>
      <c r="Q149" s="150"/>
      <c r="R149" s="150"/>
      <c r="S149" s="165"/>
      <c r="T149" s="150"/>
      <c r="U149" s="150"/>
      <c r="V149" s="150"/>
      <c r="W149" s="150"/>
      <c r="X149" s="150"/>
      <c r="Y149" s="150"/>
      <c r="Z149" s="150"/>
      <c r="AA149" s="141"/>
      <c r="AB149" s="141"/>
      <c r="AC149" s="141"/>
      <c r="AD149" s="141"/>
      <c r="AE149" s="141"/>
      <c r="AF149" s="141"/>
      <c r="AG149" s="142"/>
      <c r="AI149" s="143"/>
      <c r="AN149" s="23"/>
      <c r="AP149" s="39">
        <f t="shared" si="39"/>
        <v>0</v>
      </c>
    </row>
    <row r="150" spans="1:42" hidden="1" outlineLevel="1">
      <c r="A150" s="23"/>
      <c r="B150" s="23">
        <f t="shared" si="45"/>
        <v>2029</v>
      </c>
      <c r="C150" s="29">
        <v>47239</v>
      </c>
      <c r="D150" s="231"/>
      <c r="E150" s="231"/>
      <c r="F150" s="231"/>
      <c r="G150" s="231"/>
      <c r="H150" s="232"/>
      <c r="I150" s="231"/>
      <c r="J150" s="140"/>
      <c r="K150" s="141"/>
      <c r="L150" s="150"/>
      <c r="M150" s="150"/>
      <c r="N150" s="150"/>
      <c r="O150" s="150"/>
      <c r="P150" s="150"/>
      <c r="Q150" s="150"/>
      <c r="R150" s="150"/>
      <c r="S150" s="165"/>
      <c r="T150" s="150"/>
      <c r="U150" s="150"/>
      <c r="V150" s="150"/>
      <c r="W150" s="150"/>
      <c r="X150" s="150"/>
      <c r="Y150" s="150"/>
      <c r="Z150" s="150"/>
      <c r="AA150" s="141"/>
      <c r="AB150" s="141"/>
      <c r="AC150" s="141"/>
      <c r="AD150" s="141"/>
      <c r="AE150" s="141"/>
      <c r="AF150" s="141"/>
      <c r="AG150" s="142"/>
      <c r="AI150" s="143"/>
      <c r="AN150" s="23"/>
      <c r="AP150" s="39">
        <f t="shared" si="39"/>
        <v>0</v>
      </c>
    </row>
    <row r="151" spans="1:42" hidden="1" outlineLevel="1">
      <c r="A151" s="23"/>
      <c r="B151" s="23">
        <f t="shared" si="45"/>
        <v>2029</v>
      </c>
      <c r="C151" s="29">
        <v>47270</v>
      </c>
      <c r="D151" s="231"/>
      <c r="E151" s="231"/>
      <c r="F151" s="231"/>
      <c r="G151" s="231"/>
      <c r="H151" s="232"/>
      <c r="I151" s="231"/>
      <c r="J151" s="140"/>
      <c r="K151" s="141"/>
      <c r="L151" s="150"/>
      <c r="M151" s="150"/>
      <c r="N151" s="150"/>
      <c r="O151" s="150"/>
      <c r="P151" s="150"/>
      <c r="Q151" s="150"/>
      <c r="R151" s="150"/>
      <c r="S151" s="165"/>
      <c r="T151" s="150"/>
      <c r="U151" s="150"/>
      <c r="V151" s="150"/>
      <c r="W151" s="150"/>
      <c r="X151" s="150"/>
      <c r="Y151" s="150"/>
      <c r="Z151" s="150"/>
      <c r="AA151" s="141"/>
      <c r="AB151" s="141"/>
      <c r="AC151" s="141"/>
      <c r="AD151" s="141"/>
      <c r="AE151" s="141"/>
      <c r="AF151" s="141"/>
      <c r="AG151" s="142"/>
      <c r="AI151" s="143"/>
      <c r="AN151" s="23"/>
      <c r="AP151" s="39">
        <f t="shared" si="39"/>
        <v>0</v>
      </c>
    </row>
    <row r="152" spans="1:42" hidden="1" outlineLevel="1">
      <c r="A152" s="23"/>
      <c r="B152" s="23">
        <f t="shared" si="45"/>
        <v>2029</v>
      </c>
      <c r="C152" s="29">
        <v>47300</v>
      </c>
      <c r="D152" s="231"/>
      <c r="E152" s="231"/>
      <c r="F152" s="231"/>
      <c r="G152" s="231"/>
      <c r="H152" s="232"/>
      <c r="I152" s="231"/>
      <c r="J152" s="140"/>
      <c r="K152" s="141"/>
      <c r="L152" s="150"/>
      <c r="M152" s="150"/>
      <c r="N152" s="150"/>
      <c r="O152" s="150"/>
      <c r="P152" s="150"/>
      <c r="Q152" s="150"/>
      <c r="R152" s="150"/>
      <c r="S152" s="165"/>
      <c r="T152" s="150"/>
      <c r="U152" s="150"/>
      <c r="V152" s="150"/>
      <c r="W152" s="150"/>
      <c r="X152" s="150"/>
      <c r="Y152" s="150"/>
      <c r="Z152" s="150"/>
      <c r="AA152" s="141"/>
      <c r="AB152" s="141"/>
      <c r="AC152" s="141"/>
      <c r="AD152" s="141"/>
      <c r="AE152" s="141"/>
      <c r="AF152" s="141"/>
      <c r="AG152" s="142"/>
      <c r="AI152" s="143"/>
      <c r="AN152" s="23"/>
      <c r="AP152" s="39">
        <f t="shared" si="39"/>
        <v>0</v>
      </c>
    </row>
    <row r="153" spans="1:42" hidden="1" outlineLevel="1">
      <c r="A153" s="23"/>
      <c r="B153" s="23">
        <f t="shared" si="45"/>
        <v>2029</v>
      </c>
      <c r="C153" s="29">
        <v>47331</v>
      </c>
      <c r="D153" s="231"/>
      <c r="E153" s="231"/>
      <c r="F153" s="231"/>
      <c r="G153" s="231"/>
      <c r="H153" s="232"/>
      <c r="I153" s="231"/>
      <c r="J153" s="140"/>
      <c r="K153" s="141"/>
      <c r="L153" s="150"/>
      <c r="M153" s="150"/>
      <c r="N153" s="150"/>
      <c r="O153" s="150"/>
      <c r="P153" s="150"/>
      <c r="Q153" s="150"/>
      <c r="R153" s="150"/>
      <c r="S153" s="165"/>
      <c r="T153" s="150"/>
      <c r="U153" s="150"/>
      <c r="V153" s="150"/>
      <c r="W153" s="150"/>
      <c r="X153" s="150"/>
      <c r="Y153" s="150"/>
      <c r="Z153" s="150"/>
      <c r="AA153" s="141"/>
      <c r="AB153" s="141"/>
      <c r="AC153" s="141"/>
      <c r="AD153" s="141"/>
      <c r="AE153" s="141"/>
      <c r="AF153" s="141"/>
      <c r="AG153" s="142"/>
      <c r="AI153" s="143"/>
      <c r="AN153" s="23"/>
      <c r="AP153" s="39">
        <f t="shared" ref="AP153:AP157" si="54">K153-T153</f>
        <v>0</v>
      </c>
    </row>
    <row r="154" spans="1:42" hidden="1" outlineLevel="1">
      <c r="A154" s="23"/>
      <c r="B154" s="23">
        <f t="shared" si="45"/>
        <v>2029</v>
      </c>
      <c r="C154" s="29">
        <v>47362</v>
      </c>
      <c r="D154" s="231"/>
      <c r="E154" s="231"/>
      <c r="F154" s="231"/>
      <c r="G154" s="231"/>
      <c r="H154" s="232"/>
      <c r="I154" s="231"/>
      <c r="J154" s="140"/>
      <c r="K154" s="141"/>
      <c r="L154" s="150"/>
      <c r="M154" s="150"/>
      <c r="N154" s="150"/>
      <c r="O154" s="150"/>
      <c r="P154" s="150"/>
      <c r="Q154" s="150"/>
      <c r="R154" s="150"/>
      <c r="S154" s="165"/>
      <c r="T154" s="150"/>
      <c r="U154" s="150"/>
      <c r="V154" s="150"/>
      <c r="W154" s="150"/>
      <c r="X154" s="150"/>
      <c r="Y154" s="150"/>
      <c r="Z154" s="150"/>
      <c r="AA154" s="141"/>
      <c r="AB154" s="141"/>
      <c r="AC154" s="141"/>
      <c r="AD154" s="141"/>
      <c r="AE154" s="141"/>
      <c r="AF154" s="141"/>
      <c r="AG154" s="142"/>
      <c r="AI154" s="143"/>
      <c r="AN154" s="23"/>
      <c r="AP154" s="39">
        <f t="shared" si="54"/>
        <v>0</v>
      </c>
    </row>
    <row r="155" spans="1:42" hidden="1" outlineLevel="1">
      <c r="A155" s="23"/>
      <c r="B155" s="23">
        <f t="shared" si="45"/>
        <v>2029</v>
      </c>
      <c r="C155" s="29">
        <v>47392</v>
      </c>
      <c r="D155" s="231"/>
      <c r="E155" s="231"/>
      <c r="F155" s="231"/>
      <c r="G155" s="231"/>
      <c r="H155" s="232"/>
      <c r="I155" s="231"/>
      <c r="J155" s="140"/>
      <c r="K155" s="141"/>
      <c r="L155" s="150"/>
      <c r="M155" s="150"/>
      <c r="N155" s="150"/>
      <c r="O155" s="150"/>
      <c r="P155" s="150"/>
      <c r="Q155" s="150"/>
      <c r="R155" s="150"/>
      <c r="S155" s="165"/>
      <c r="T155" s="150"/>
      <c r="U155" s="150"/>
      <c r="V155" s="150"/>
      <c r="W155" s="150"/>
      <c r="X155" s="150"/>
      <c r="Y155" s="150"/>
      <c r="Z155" s="150"/>
      <c r="AA155" s="141"/>
      <c r="AB155" s="141"/>
      <c r="AC155" s="141"/>
      <c r="AD155" s="141"/>
      <c r="AE155" s="141"/>
      <c r="AF155" s="141"/>
      <c r="AG155" s="142"/>
      <c r="AI155" s="143"/>
      <c r="AN155" s="23"/>
      <c r="AP155" s="39">
        <f t="shared" si="54"/>
        <v>0</v>
      </c>
    </row>
    <row r="156" spans="1:42" hidden="1" outlineLevel="1">
      <c r="A156" s="23"/>
      <c r="B156" s="23">
        <f t="shared" si="45"/>
        <v>2029</v>
      </c>
      <c r="C156" s="29">
        <v>47423</v>
      </c>
      <c r="D156" s="231"/>
      <c r="E156" s="231"/>
      <c r="F156" s="231"/>
      <c r="G156" s="231"/>
      <c r="H156" s="232"/>
      <c r="I156" s="231"/>
      <c r="J156" s="140"/>
      <c r="K156" s="141"/>
      <c r="L156" s="150"/>
      <c r="M156" s="150"/>
      <c r="N156" s="150"/>
      <c r="O156" s="150"/>
      <c r="P156" s="150"/>
      <c r="Q156" s="150"/>
      <c r="R156" s="150"/>
      <c r="S156" s="165"/>
      <c r="T156" s="150"/>
      <c r="U156" s="150"/>
      <c r="V156" s="150"/>
      <c r="W156" s="150"/>
      <c r="X156" s="150"/>
      <c r="Y156" s="150"/>
      <c r="Z156" s="150"/>
      <c r="AA156" s="141"/>
      <c r="AB156" s="141"/>
      <c r="AC156" s="141"/>
      <c r="AD156" s="141"/>
      <c r="AE156" s="141"/>
      <c r="AF156" s="141"/>
      <c r="AG156" s="142"/>
      <c r="AI156" s="143"/>
      <c r="AN156" s="23"/>
      <c r="AP156" s="39">
        <f t="shared" si="54"/>
        <v>0</v>
      </c>
    </row>
    <row r="157" spans="1:42" hidden="1" outlineLevel="1">
      <c r="A157" s="23"/>
      <c r="B157" s="23">
        <f t="shared" si="45"/>
        <v>2029</v>
      </c>
      <c r="C157" s="29">
        <v>47453</v>
      </c>
      <c r="D157" s="231"/>
      <c r="E157" s="231"/>
      <c r="F157" s="231"/>
      <c r="G157" s="231"/>
      <c r="H157" s="232"/>
      <c r="I157" s="231"/>
      <c r="J157" s="140"/>
      <c r="K157" s="141"/>
      <c r="L157" s="150"/>
      <c r="M157" s="150"/>
      <c r="N157" s="150"/>
      <c r="O157" s="150"/>
      <c r="P157" s="150"/>
      <c r="Q157" s="150"/>
      <c r="R157" s="150"/>
      <c r="S157" s="165"/>
      <c r="T157" s="150"/>
      <c r="U157" s="150"/>
      <c r="V157" s="150"/>
      <c r="W157" s="150"/>
      <c r="X157" s="150"/>
      <c r="Y157" s="150"/>
      <c r="Z157" s="150"/>
      <c r="AA157" s="141"/>
      <c r="AB157" s="141"/>
      <c r="AC157" s="141"/>
      <c r="AD157" s="141"/>
      <c r="AE157" s="141"/>
      <c r="AF157" s="141"/>
      <c r="AG157" s="142"/>
      <c r="AI157" s="143"/>
      <c r="AN157" s="23"/>
      <c r="AP157" s="39">
        <f t="shared" si="54"/>
        <v>0</v>
      </c>
    </row>
    <row r="158" spans="1:42" ht="75" collapsed="1">
      <c r="D158" s="243" t="s">
        <v>165</v>
      </c>
      <c r="E158" s="160" t="s">
        <v>6</v>
      </c>
      <c r="F158" s="160" t="s">
        <v>6</v>
      </c>
      <c r="G158" s="243" t="s">
        <v>166</v>
      </c>
      <c r="H158" s="160" t="s">
        <v>6</v>
      </c>
      <c r="I158" s="243" t="s">
        <v>257</v>
      </c>
      <c r="J158" s="160" t="s">
        <v>248</v>
      </c>
      <c r="K158" s="160" t="s">
        <v>6</v>
      </c>
      <c r="L158" s="160" t="s">
        <v>249</v>
      </c>
      <c r="M158" s="160" t="s">
        <v>250</v>
      </c>
      <c r="N158" s="160" t="s">
        <v>6</v>
      </c>
      <c r="O158" s="160" t="s">
        <v>192</v>
      </c>
      <c r="P158" s="160" t="s">
        <v>247</v>
      </c>
      <c r="Q158" s="160" t="s">
        <v>6</v>
      </c>
      <c r="R158" s="160" t="s">
        <v>251</v>
      </c>
      <c r="S158" s="160" t="s">
        <v>6</v>
      </c>
      <c r="T158" s="243" t="s">
        <v>255</v>
      </c>
      <c r="U158" s="416" t="s">
        <v>256</v>
      </c>
      <c r="V158" s="416" t="s">
        <v>258</v>
      </c>
      <c r="W158" s="416" t="s">
        <v>259</v>
      </c>
      <c r="X158" s="416" t="s">
        <v>252</v>
      </c>
      <c r="Y158" s="416" t="s">
        <v>253</v>
      </c>
      <c r="Z158" s="416" t="s">
        <v>260</v>
      </c>
      <c r="AA158" s="417" t="s">
        <v>6</v>
      </c>
      <c r="AB158" s="417" t="s">
        <v>6</v>
      </c>
      <c r="AC158" s="243" t="s">
        <v>254</v>
      </c>
      <c r="AD158" s="417" t="s">
        <v>6</v>
      </c>
      <c r="AE158" s="417" t="s">
        <v>6</v>
      </c>
      <c r="AF158" s="160" t="s">
        <v>270</v>
      </c>
      <c r="AG158" s="243" t="s">
        <v>272</v>
      </c>
      <c r="AH158" s="418" t="s">
        <v>194</v>
      </c>
      <c r="AI158" s="419" t="s">
        <v>6</v>
      </c>
      <c r="AJ158" s="419" t="s">
        <v>6</v>
      </c>
      <c r="AK158" s="39" t="s">
        <v>195</v>
      </c>
      <c r="AL158" s="39" t="s">
        <v>193</v>
      </c>
      <c r="AN158" s="23"/>
    </row>
    <row r="159" spans="1:42">
      <c r="C159" s="203" t="s">
        <v>129</v>
      </c>
      <c r="D159" s="311"/>
      <c r="E159" s="307"/>
      <c r="F159" s="307"/>
      <c r="G159" s="311"/>
      <c r="H159" s="311"/>
      <c r="I159" s="311"/>
      <c r="J159" s="307"/>
      <c r="K159" s="307"/>
      <c r="L159" s="307"/>
      <c r="M159" s="307"/>
      <c r="N159" s="307"/>
      <c r="O159" s="307"/>
      <c r="P159" s="307"/>
      <c r="Q159" s="307"/>
      <c r="R159" s="307"/>
      <c r="S159" s="307"/>
      <c r="T159" s="307"/>
      <c r="U159" s="420"/>
      <c r="V159" s="420"/>
      <c r="W159" s="420"/>
      <c r="X159" s="420"/>
      <c r="Y159" s="420"/>
      <c r="Z159" s="420"/>
      <c r="AA159" s="421"/>
      <c r="AB159" s="421"/>
      <c r="AC159" s="311"/>
      <c r="AD159" s="421"/>
      <c r="AE159" s="421"/>
      <c r="AF159" s="159"/>
      <c r="AG159" s="311"/>
      <c r="AH159" s="418"/>
      <c r="AI159" s="419"/>
      <c r="AJ159" s="419"/>
      <c r="AN159" s="23"/>
    </row>
    <row r="160" spans="1:42">
      <c r="C160" s="23">
        <v>2018</v>
      </c>
      <c r="D160" s="231"/>
      <c r="E160" s="231"/>
      <c r="F160" s="231">
        <f t="shared" ref="F160:F170" si="55">SUMIF($B$14:$B$158,$C160,F$14:F$158)</f>
        <v>-21789.378000000001</v>
      </c>
      <c r="G160" s="231"/>
      <c r="H160" s="232"/>
      <c r="I160" s="231">
        <f t="shared" ref="I160:I170" si="56">SUMIF($B$14:$B$158,$C160,I$14:I$158)</f>
        <v>-363.21027587083336</v>
      </c>
      <c r="J160" s="140"/>
      <c r="K160" s="141">
        <f t="shared" ref="K160:K170" si="57">SUMIF($B$14:$B$158,$C160,K$14:K$158)</f>
        <v>-6466.7816001181855</v>
      </c>
      <c r="L160" s="150"/>
      <c r="M160" s="150"/>
      <c r="N160" s="150">
        <f t="shared" ref="N160:N170" si="58">SUMIF($B$14:$B$158,$C160,N$14:N$158)</f>
        <v>-1045.868085049834</v>
      </c>
      <c r="O160" s="150"/>
      <c r="P160" s="150"/>
      <c r="Q160" s="150">
        <f t="shared" ref="Q160:Q170" si="59">SUMIF($B$14:$B$158,$C160,Q$14:Q$158)</f>
        <v>-3088.182795698925</v>
      </c>
      <c r="R160" s="150"/>
      <c r="S160" s="150"/>
      <c r="T160" s="150"/>
      <c r="U160" s="150"/>
      <c r="V160" s="150">
        <f t="shared" ref="V160:X170" si="60">SUMIF($B$14:$B$158,$C160,V$14:V$158)</f>
        <v>46.435486747225006</v>
      </c>
      <c r="W160" s="150"/>
      <c r="X160" s="150">
        <f t="shared" si="60"/>
        <v>-1415.9140837880159</v>
      </c>
      <c r="Y160" s="150"/>
      <c r="Z160" s="150">
        <f t="shared" ref="Z160:AC170" si="61">SUMIF($B$14:$B$158,$C160,Z$14:Z$158)</f>
        <v>-641.7264460517099</v>
      </c>
      <c r="AA160" s="141">
        <f t="shared" si="61"/>
        <v>50033.46261666662</v>
      </c>
      <c r="AB160" s="141">
        <f t="shared" si="61"/>
        <v>5437.0488047619037</v>
      </c>
      <c r="AC160" s="141">
        <f t="shared" si="61"/>
        <v>-9365.2469004999912</v>
      </c>
      <c r="AD160" s="141"/>
      <c r="AE160" s="141"/>
      <c r="AF160" s="141">
        <f t="shared" ref="AF160:AG170" si="62">SUMIF($B$14:$B$158,$C160,AF$14:AF$158)</f>
        <v>-20561.370340671419</v>
      </c>
      <c r="AG160" s="142">
        <f t="shared" si="62"/>
        <v>-51292.162322670367</v>
      </c>
      <c r="AI160" s="59"/>
      <c r="AJ160" s="39">
        <f t="shared" ref="AJ160:AJ165" si="63">SUMIF($B$14:$B$158,$C160,AJ$14:AJ$158)</f>
        <v>37.128906678016868</v>
      </c>
      <c r="AM160" s="151"/>
      <c r="AN160" s="23"/>
    </row>
    <row r="161" spans="2:40">
      <c r="B161" s="39"/>
      <c r="C161" s="23">
        <v>2019</v>
      </c>
      <c r="D161" s="231"/>
      <c r="E161" s="231"/>
      <c r="F161" s="231">
        <f t="shared" si="55"/>
        <v>0</v>
      </c>
      <c r="G161" s="231"/>
      <c r="H161" s="232"/>
      <c r="I161" s="231">
        <f t="shared" si="56"/>
        <v>0</v>
      </c>
      <c r="J161" s="140"/>
      <c r="K161" s="141">
        <f t="shared" si="57"/>
        <v>-43562.91532417119</v>
      </c>
      <c r="L161" s="150"/>
      <c r="M161" s="150"/>
      <c r="N161" s="150">
        <f t="shared" si="58"/>
        <v>-5286.6586852320015</v>
      </c>
      <c r="O161" s="150"/>
      <c r="P161" s="150"/>
      <c r="Q161" s="150">
        <f t="shared" si="59"/>
        <v>-18529.097000000002</v>
      </c>
      <c r="R161" s="150"/>
      <c r="S161" s="150"/>
      <c r="T161" s="150"/>
      <c r="U161" s="150"/>
      <c r="V161" s="150">
        <f t="shared" si="60"/>
        <v>2447.0386035001325</v>
      </c>
      <c r="W161" s="150"/>
      <c r="X161" s="150">
        <f t="shared" si="60"/>
        <v>-9538.0866741712071</v>
      </c>
      <c r="Y161" s="150"/>
      <c r="Z161" s="150">
        <f t="shared" si="61"/>
        <v>-3498.0887766241631</v>
      </c>
      <c r="AA161" s="141">
        <f t="shared" si="61"/>
        <v>171705.26863000001</v>
      </c>
      <c r="AB161" s="141">
        <f t="shared" si="61"/>
        <v>29498.65956</v>
      </c>
      <c r="AC161" s="141">
        <f t="shared" si="61"/>
        <v>-29863.387904700008</v>
      </c>
      <c r="AD161" s="141"/>
      <c r="AE161" s="141"/>
      <c r="AF161" s="141">
        <f t="shared" si="62"/>
        <v>-98293.109087227233</v>
      </c>
      <c r="AG161" s="142">
        <f t="shared" si="62"/>
        <v>-139359.97006387077</v>
      </c>
      <c r="AI161" s="59"/>
      <c r="AJ161" s="39">
        <f t="shared" si="63"/>
        <v>1956.6041902702939</v>
      </c>
      <c r="AM161" s="151"/>
      <c r="AN161" s="23"/>
    </row>
    <row r="162" spans="2:40">
      <c r="B162" s="39"/>
      <c r="C162" s="23">
        <v>2020</v>
      </c>
      <c r="D162" s="231"/>
      <c r="E162" s="231"/>
      <c r="F162" s="231">
        <f t="shared" si="55"/>
        <v>0</v>
      </c>
      <c r="G162" s="231"/>
      <c r="H162" s="232"/>
      <c r="I162" s="231">
        <f t="shared" si="56"/>
        <v>0</v>
      </c>
      <c r="J162" s="140"/>
      <c r="K162" s="141">
        <f t="shared" si="57"/>
        <v>-62157.282827552044</v>
      </c>
      <c r="L162" s="150"/>
      <c r="M162" s="150"/>
      <c r="N162" s="150">
        <f t="shared" si="58"/>
        <v>-5366.5187544499913</v>
      </c>
      <c r="O162" s="150"/>
      <c r="P162" s="150"/>
      <c r="Q162" s="150">
        <f t="shared" si="59"/>
        <v>-18529.096774193549</v>
      </c>
      <c r="R162" s="150"/>
      <c r="S162" s="150"/>
      <c r="T162" s="150"/>
      <c r="U162" s="150"/>
      <c r="V162" s="150">
        <f t="shared" si="60"/>
        <v>6529.4657053472147</v>
      </c>
      <c r="W162" s="150"/>
      <c r="X162" s="150">
        <f t="shared" si="60"/>
        <v>-10597.104027552044</v>
      </c>
      <c r="Y162" s="150"/>
      <c r="Z162" s="150">
        <f t="shared" si="61"/>
        <v>-2844.898521124846</v>
      </c>
      <c r="AA162" s="141">
        <f t="shared" si="61"/>
        <v>104888.01982380953</v>
      </c>
      <c r="AB162" s="141">
        <f t="shared" si="61"/>
        <v>28937.072609999999</v>
      </c>
      <c r="AC162" s="141">
        <f t="shared" si="61"/>
        <v>-15949.698914900006</v>
      </c>
      <c r="AD162" s="141"/>
      <c r="AE162" s="141"/>
      <c r="AF162" s="141">
        <f t="shared" si="62"/>
        <v>-98318.030086873245</v>
      </c>
      <c r="AG162" s="142">
        <f t="shared" si="62"/>
        <v>-139346.14404212544</v>
      </c>
      <c r="AI162" s="59"/>
      <c r="AJ162" s="39">
        <f t="shared" si="63"/>
        <v>5220.8330269228009</v>
      </c>
      <c r="AM162" s="151"/>
      <c r="AN162" s="23"/>
    </row>
    <row r="163" spans="2:40">
      <c r="B163" s="39"/>
      <c r="C163" s="23">
        <v>2021</v>
      </c>
      <c r="D163" s="231"/>
      <c r="E163" s="231"/>
      <c r="F163" s="231">
        <f t="shared" si="55"/>
        <v>0</v>
      </c>
      <c r="G163" s="231"/>
      <c r="H163" s="232"/>
      <c r="I163" s="231">
        <f t="shared" si="56"/>
        <v>0</v>
      </c>
      <c r="J163" s="140"/>
      <c r="K163" s="141">
        <f t="shared" si="57"/>
        <v>-56734.254316628823</v>
      </c>
      <c r="L163" s="150"/>
      <c r="M163" s="150"/>
      <c r="N163" s="150">
        <f t="shared" si="58"/>
        <v>-7418.5418436323389</v>
      </c>
      <c r="O163" s="150"/>
      <c r="P163" s="150"/>
      <c r="Q163" s="150">
        <f t="shared" si="59"/>
        <v>-18529.096774193549</v>
      </c>
      <c r="R163" s="150"/>
      <c r="S163" s="150"/>
      <c r="T163" s="150"/>
      <c r="U163" s="150"/>
      <c r="V163" s="150">
        <f t="shared" si="60"/>
        <v>11454.638116632539</v>
      </c>
      <c r="W163" s="150"/>
      <c r="X163" s="150">
        <f t="shared" si="60"/>
        <v>-11530.706613477611</v>
      </c>
      <c r="Y163" s="150"/>
      <c r="Z163" s="150">
        <f t="shared" si="61"/>
        <v>-2109.7092863984235</v>
      </c>
      <c r="AA163" s="141">
        <f t="shared" si="61"/>
        <v>113974.81864903463</v>
      </c>
      <c r="AB163" s="141">
        <f t="shared" si="61"/>
        <v>37920.507912961388</v>
      </c>
      <c r="AC163" s="141">
        <f t="shared" si="61"/>
        <v>-15971.405254575382</v>
      </c>
      <c r="AD163" s="141"/>
      <c r="AE163" s="141"/>
      <c r="AF163" s="141">
        <f t="shared" si="62"/>
        <v>-89308.369358795986</v>
      </c>
      <c r="AG163" s="142">
        <f t="shared" si="62"/>
        <v>-126594.61356609329</v>
      </c>
      <c r="AI163" s="59"/>
      <c r="AJ163" s="39">
        <f t="shared" si="63"/>
        <v>9158.9045244221634</v>
      </c>
      <c r="AM163" s="151"/>
      <c r="AN163" s="23">
        <f>'RevReq-E'!AN163</f>
        <v>1</v>
      </c>
    </row>
    <row r="164" spans="2:40">
      <c r="B164" s="39"/>
      <c r="C164" s="23">
        <v>2022</v>
      </c>
      <c r="D164" s="231"/>
      <c r="E164" s="231"/>
      <c r="F164" s="231">
        <f t="shared" si="55"/>
        <v>0</v>
      </c>
      <c r="G164" s="231"/>
      <c r="H164" s="232"/>
      <c r="I164" s="231">
        <f t="shared" si="56"/>
        <v>0</v>
      </c>
      <c r="J164" s="140"/>
      <c r="K164" s="141">
        <f t="shared" si="57"/>
        <v>-61324.735404754618</v>
      </c>
      <c r="L164" s="150"/>
      <c r="M164" s="150"/>
      <c r="N164" s="150">
        <f t="shared" si="58"/>
        <v>-7418.5418436323389</v>
      </c>
      <c r="O164" s="150"/>
      <c r="P164" s="150"/>
      <c r="Q164" s="150">
        <f t="shared" si="59"/>
        <v>-18529.096774193549</v>
      </c>
      <c r="R164" s="150"/>
      <c r="S164" s="150"/>
      <c r="T164" s="150"/>
      <c r="U164" s="150"/>
      <c r="V164" s="150">
        <f t="shared" si="60"/>
        <v>16163.981514108858</v>
      </c>
      <c r="W164" s="150"/>
      <c r="X164" s="150">
        <f t="shared" si="60"/>
        <v>-12789.035471959796</v>
      </c>
      <c r="Y164" s="150"/>
      <c r="Z164" s="150">
        <f t="shared" si="61"/>
        <v>-1324.6090859288954</v>
      </c>
      <c r="AA164" s="141">
        <f t="shared" si="61"/>
        <v>158324.29263293589</v>
      </c>
      <c r="AB164" s="141">
        <f t="shared" si="61"/>
        <v>41231.059149342298</v>
      </c>
      <c r="AC164" s="141">
        <f t="shared" si="61"/>
        <v>-24589.579031554651</v>
      </c>
      <c r="AD164" s="141"/>
      <c r="AE164" s="141"/>
      <c r="AF164" s="141">
        <f t="shared" si="62"/>
        <v>-97022.58062595519</v>
      </c>
      <c r="AG164" s="142">
        <f t="shared" si="62"/>
        <v>-137529.5080372915</v>
      </c>
      <c r="AI164" s="59"/>
      <c r="AJ164" s="39">
        <f t="shared" si="63"/>
        <v>12924.403365243126</v>
      </c>
      <c r="AM164" s="151"/>
      <c r="AN164" s="23">
        <f>'RevReq-E'!AN164</f>
        <v>1</v>
      </c>
    </row>
    <row r="165" spans="2:40" hidden="1" outlineLevel="1">
      <c r="B165" s="39"/>
      <c r="C165" s="23">
        <v>2023</v>
      </c>
      <c r="D165" s="231"/>
      <c r="E165" s="231"/>
      <c r="F165" s="231">
        <f t="shared" si="55"/>
        <v>0</v>
      </c>
      <c r="G165" s="231"/>
      <c r="H165" s="232"/>
      <c r="I165" s="231" t="e">
        <f t="shared" si="56"/>
        <v>#VALUE!</v>
      </c>
      <c r="J165" s="140"/>
      <c r="K165" s="141">
        <f t="shared" si="57"/>
        <v>-67808.607000000004</v>
      </c>
      <c r="L165" s="150"/>
      <c r="M165" s="150"/>
      <c r="N165" s="150">
        <f t="shared" si="58"/>
        <v>0</v>
      </c>
      <c r="O165" s="150"/>
      <c r="P165" s="150"/>
      <c r="Q165" s="150">
        <f t="shared" si="59"/>
        <v>0</v>
      </c>
      <c r="R165" s="150"/>
      <c r="S165" s="150"/>
      <c r="T165" s="150"/>
      <c r="U165" s="150"/>
      <c r="V165" s="150">
        <f t="shared" si="60"/>
        <v>20410.457168747074</v>
      </c>
      <c r="W165" s="150"/>
      <c r="X165" s="150">
        <f t="shared" si="60"/>
        <v>-14037.835999999998</v>
      </c>
      <c r="Y165" s="150"/>
      <c r="Z165" s="150">
        <f t="shared" si="61"/>
        <v>-455.02946060105461</v>
      </c>
      <c r="AA165" s="141">
        <f t="shared" si="61"/>
        <v>182341.79865942555</v>
      </c>
      <c r="AB165" s="141">
        <f t="shared" si="61"/>
        <v>28676.362545186024</v>
      </c>
      <c r="AC165" s="141">
        <f t="shared" si="61"/>
        <v>-32269.741583990286</v>
      </c>
      <c r="AD165" s="141"/>
      <c r="AE165" s="141"/>
      <c r="AF165" s="141">
        <f t="shared" si="62"/>
        <v>-80122.920875844269</v>
      </c>
      <c r="AG165" s="142" t="e">
        <f t="shared" si="62"/>
        <v>#VALUE!</v>
      </c>
      <c r="AI165" s="59"/>
      <c r="AJ165" s="39">
        <f t="shared" si="63"/>
        <v>16319.802215045322</v>
      </c>
      <c r="AM165" s="151"/>
      <c r="AN165" s="23">
        <f>'RevReq-E'!AN165</f>
        <v>1</v>
      </c>
    </row>
    <row r="166" spans="2:40" hidden="1" outlineLevel="1">
      <c r="B166" s="39"/>
      <c r="C166" s="23">
        <v>2024</v>
      </c>
      <c r="D166" s="231"/>
      <c r="E166" s="231"/>
      <c r="F166" s="231">
        <f t="shared" si="55"/>
        <v>0</v>
      </c>
      <c r="G166" s="231"/>
      <c r="H166" s="232"/>
      <c r="I166" s="231" t="e">
        <f t="shared" si="56"/>
        <v>#VALUE!</v>
      </c>
      <c r="J166" s="140"/>
      <c r="K166" s="141">
        <f t="shared" si="57"/>
        <v>0</v>
      </c>
      <c r="L166" s="150"/>
      <c r="M166" s="150"/>
      <c r="N166" s="150">
        <f t="shared" si="58"/>
        <v>-6899.2085102990059</v>
      </c>
      <c r="O166" s="150"/>
      <c r="P166" s="150"/>
      <c r="Q166" s="150">
        <f t="shared" si="59"/>
        <v>-38293.46666666666</v>
      </c>
      <c r="R166" s="150"/>
      <c r="S166" s="150"/>
      <c r="T166" s="150"/>
      <c r="U166" s="150"/>
      <c r="V166" s="150">
        <f t="shared" si="60"/>
        <v>23545.837487125882</v>
      </c>
      <c r="W166" s="150"/>
      <c r="X166" s="150">
        <f t="shared" si="60"/>
        <v>0</v>
      </c>
      <c r="Y166" s="150"/>
      <c r="Z166" s="150">
        <f t="shared" si="61"/>
        <v>-2.5579054657575399E-5</v>
      </c>
      <c r="AA166" s="141">
        <f t="shared" si="61"/>
        <v>182341.79865942555</v>
      </c>
      <c r="AB166" s="141">
        <f t="shared" si="61"/>
        <v>28676.362545186024</v>
      </c>
      <c r="AC166" s="141">
        <f t="shared" si="61"/>
        <v>-32269.741583990286</v>
      </c>
      <c r="AD166" s="141"/>
      <c r="AE166" s="141"/>
      <c r="AF166" s="141">
        <f t="shared" si="62"/>
        <v>-53916.579299409132</v>
      </c>
      <c r="AG166" s="142" t="e">
        <f t="shared" si="62"/>
        <v>#VALUE!</v>
      </c>
      <c r="AI166" s="59"/>
      <c r="AM166" s="151"/>
      <c r="AN166" s="23">
        <f>'RevReq-E'!AN166</f>
        <v>1</v>
      </c>
    </row>
    <row r="167" spans="2:40" hidden="1" outlineLevel="1">
      <c r="B167" s="39"/>
      <c r="C167" s="23">
        <v>2025</v>
      </c>
      <c r="D167" s="231"/>
      <c r="E167" s="231"/>
      <c r="F167" s="231">
        <f t="shared" si="55"/>
        <v>0</v>
      </c>
      <c r="G167" s="231"/>
      <c r="H167" s="232"/>
      <c r="I167" s="231" t="e">
        <f t="shared" si="56"/>
        <v>#VALUE!</v>
      </c>
      <c r="J167" s="140"/>
      <c r="K167" s="141">
        <f t="shared" si="57"/>
        <v>0</v>
      </c>
      <c r="L167" s="150"/>
      <c r="M167" s="150"/>
      <c r="N167" s="150">
        <f t="shared" si="58"/>
        <v>-6899.2085102990059</v>
      </c>
      <c r="O167" s="150"/>
      <c r="P167" s="150"/>
      <c r="Q167" s="150">
        <f t="shared" si="59"/>
        <v>-38293.46666666666</v>
      </c>
      <c r="R167" s="150"/>
      <c r="S167" s="150"/>
      <c r="T167" s="150"/>
      <c r="U167" s="150"/>
      <c r="V167" s="150">
        <f t="shared" si="60"/>
        <v>26465.897770823183</v>
      </c>
      <c r="W167" s="150"/>
      <c r="X167" s="150">
        <f t="shared" si="60"/>
        <v>0</v>
      </c>
      <c r="Y167" s="150"/>
      <c r="Z167" s="150">
        <f t="shared" si="61"/>
        <v>-2.5579054657575399E-5</v>
      </c>
      <c r="AA167" s="141">
        <f t="shared" si="61"/>
        <v>182341.79865942555</v>
      </c>
      <c r="AB167" s="141">
        <f t="shared" si="61"/>
        <v>28676.362545186024</v>
      </c>
      <c r="AC167" s="141">
        <f t="shared" si="61"/>
        <v>-32269.741583990286</v>
      </c>
      <c r="AD167" s="141"/>
      <c r="AE167" s="141"/>
      <c r="AF167" s="141">
        <f t="shared" si="62"/>
        <v>-50996.519015711834</v>
      </c>
      <c r="AG167" s="142" t="e">
        <f t="shared" si="62"/>
        <v>#VALUE!</v>
      </c>
      <c r="AI167" s="59"/>
      <c r="AM167" s="151"/>
      <c r="AN167" s="23">
        <f>'RevReq-E'!AN167</f>
        <v>1</v>
      </c>
    </row>
    <row r="168" spans="2:40" hidden="1" outlineLevel="1">
      <c r="B168" s="39"/>
      <c r="C168" s="23">
        <v>2026</v>
      </c>
      <c r="D168" s="231"/>
      <c r="E168" s="231"/>
      <c r="F168" s="231">
        <f t="shared" si="55"/>
        <v>0</v>
      </c>
      <c r="G168" s="231"/>
      <c r="H168" s="232"/>
      <c r="I168" s="231" t="e">
        <f t="shared" si="56"/>
        <v>#VALUE!</v>
      </c>
      <c r="J168" s="140"/>
      <c r="K168" s="141">
        <f t="shared" si="57"/>
        <v>0</v>
      </c>
      <c r="L168" s="150"/>
      <c r="M168" s="150"/>
      <c r="N168" s="150">
        <f t="shared" si="58"/>
        <v>-6899.2085102990059</v>
      </c>
      <c r="O168" s="150"/>
      <c r="P168" s="150"/>
      <c r="Q168" s="150">
        <f t="shared" si="59"/>
        <v>-38293.46666666666</v>
      </c>
      <c r="R168" s="150"/>
      <c r="S168" s="150"/>
      <c r="T168" s="150"/>
      <c r="U168" s="150"/>
      <c r="V168" s="150">
        <f t="shared" si="60"/>
        <v>29395.713054280201</v>
      </c>
      <c r="W168" s="150"/>
      <c r="X168" s="150">
        <f t="shared" si="60"/>
        <v>0</v>
      </c>
      <c r="Y168" s="150"/>
      <c r="Z168" s="150">
        <f t="shared" si="61"/>
        <v>-2.5579054657575399E-5</v>
      </c>
      <c r="AA168" s="141">
        <f t="shared" si="61"/>
        <v>182341.79865942555</v>
      </c>
      <c r="AB168" s="141">
        <f t="shared" si="61"/>
        <v>28676.362545186024</v>
      </c>
      <c r="AC168" s="141">
        <f t="shared" si="61"/>
        <v>-32269.741583990286</v>
      </c>
      <c r="AD168" s="141"/>
      <c r="AE168" s="141"/>
      <c r="AF168" s="141">
        <f t="shared" si="62"/>
        <v>-48066.703732254806</v>
      </c>
      <c r="AG168" s="142" t="e">
        <f t="shared" si="62"/>
        <v>#VALUE!</v>
      </c>
      <c r="AI168" s="59"/>
      <c r="AM168" s="151"/>
      <c r="AN168" s="23">
        <f>'RevReq-E'!AN168</f>
        <v>1</v>
      </c>
    </row>
    <row r="169" spans="2:40" hidden="1" outlineLevel="1">
      <c r="B169" s="39"/>
      <c r="C169" s="23">
        <v>2027</v>
      </c>
      <c r="D169" s="231"/>
      <c r="E169" s="231"/>
      <c r="F169" s="231">
        <f t="shared" si="55"/>
        <v>0</v>
      </c>
      <c r="G169" s="231"/>
      <c r="H169" s="232"/>
      <c r="I169" s="231" t="e">
        <f t="shared" si="56"/>
        <v>#VALUE!</v>
      </c>
      <c r="J169" s="140"/>
      <c r="K169" s="141">
        <f t="shared" si="57"/>
        <v>0</v>
      </c>
      <c r="L169" s="150"/>
      <c r="M169" s="150"/>
      <c r="N169" s="150">
        <f t="shared" si="58"/>
        <v>-6899.2085102990059</v>
      </c>
      <c r="O169" s="150"/>
      <c r="P169" s="150"/>
      <c r="Q169" s="150">
        <f t="shared" si="59"/>
        <v>-38293.46666666666</v>
      </c>
      <c r="R169" s="150"/>
      <c r="S169" s="150"/>
      <c r="T169" s="150"/>
      <c r="U169" s="150"/>
      <c r="V169" s="150">
        <f t="shared" si="60"/>
        <v>32325.508993327701</v>
      </c>
      <c r="W169" s="150"/>
      <c r="X169" s="150">
        <f t="shared" si="60"/>
        <v>0</v>
      </c>
      <c r="Y169" s="150"/>
      <c r="Z169" s="150">
        <f t="shared" si="61"/>
        <v>-2.5579054657575399E-5</v>
      </c>
      <c r="AA169" s="141">
        <f t="shared" si="61"/>
        <v>182341.79865942555</v>
      </c>
      <c r="AB169" s="141">
        <f t="shared" si="61"/>
        <v>28676.362545186024</v>
      </c>
      <c r="AC169" s="141">
        <f t="shared" si="61"/>
        <v>-32269.741583990286</v>
      </c>
      <c r="AD169" s="141"/>
      <c r="AE169" s="141"/>
      <c r="AF169" s="141">
        <f t="shared" si="62"/>
        <v>-45136.907793207305</v>
      </c>
      <c r="AG169" s="142" t="e">
        <f t="shared" si="62"/>
        <v>#VALUE!</v>
      </c>
      <c r="AI169" s="59"/>
      <c r="AM169" s="151"/>
      <c r="AN169" s="23">
        <f>'RevReq-E'!AN169</f>
        <v>1</v>
      </c>
    </row>
    <row r="170" spans="2:40" hidden="1" outlineLevel="1">
      <c r="B170" s="39"/>
      <c r="C170" s="23">
        <v>2028</v>
      </c>
      <c r="D170" s="231"/>
      <c r="E170" s="231"/>
      <c r="F170" s="231">
        <f t="shared" si="55"/>
        <v>0</v>
      </c>
      <c r="G170" s="231"/>
      <c r="H170" s="232"/>
      <c r="I170" s="231" t="e">
        <f t="shared" si="56"/>
        <v>#VALUE!</v>
      </c>
      <c r="J170" s="140"/>
      <c r="K170" s="141">
        <f t="shared" si="57"/>
        <v>0</v>
      </c>
      <c r="L170" s="150"/>
      <c r="M170" s="150"/>
      <c r="N170" s="150">
        <f t="shared" si="58"/>
        <v>-6899.2085102990059</v>
      </c>
      <c r="O170" s="150"/>
      <c r="P170" s="150"/>
      <c r="Q170" s="150">
        <f t="shared" si="59"/>
        <v>-38293.46666666666</v>
      </c>
      <c r="R170" s="150"/>
      <c r="S170" s="150"/>
      <c r="T170" s="150"/>
      <c r="U170" s="150"/>
      <c r="V170" s="150">
        <f t="shared" si="60"/>
        <v>35255.018114303377</v>
      </c>
      <c r="W170" s="150"/>
      <c r="X170" s="150">
        <f t="shared" si="60"/>
        <v>0</v>
      </c>
      <c r="Y170" s="150"/>
      <c r="Z170" s="150">
        <f t="shared" si="61"/>
        <v>-2.5579054657575399E-5</v>
      </c>
      <c r="AA170" s="141">
        <f t="shared" si="61"/>
        <v>182341.79865942555</v>
      </c>
      <c r="AB170" s="141">
        <f t="shared" si="61"/>
        <v>28676.362545186024</v>
      </c>
      <c r="AC170" s="141">
        <f t="shared" si="61"/>
        <v>-32269.741583990286</v>
      </c>
      <c r="AD170" s="141"/>
      <c r="AE170" s="141"/>
      <c r="AF170" s="141">
        <f t="shared" si="62"/>
        <v>-42207.398672231648</v>
      </c>
      <c r="AG170" s="142" t="e">
        <f t="shared" si="62"/>
        <v>#VALUE!</v>
      </c>
      <c r="AI170" s="59"/>
      <c r="AM170" s="151"/>
      <c r="AN170" s="23">
        <f>'RevReq-E'!AN170</f>
        <v>1</v>
      </c>
    </row>
    <row r="171" spans="2:40" collapsed="1">
      <c r="B171" s="39"/>
      <c r="D171" s="231"/>
      <c r="E171" s="231"/>
      <c r="F171" s="231"/>
      <c r="G171" s="231"/>
      <c r="H171" s="232"/>
      <c r="I171" s="231"/>
      <c r="J171" s="140"/>
      <c r="K171" s="141"/>
      <c r="L171" s="150"/>
      <c r="M171" s="150"/>
      <c r="N171" s="150"/>
      <c r="O171" s="150"/>
      <c r="P171" s="150"/>
      <c r="Q171" s="150"/>
      <c r="R171" s="150"/>
      <c r="S171" s="150"/>
      <c r="T171" s="150"/>
      <c r="U171" s="150"/>
      <c r="V171" s="150"/>
      <c r="W171" s="150"/>
      <c r="X171" s="150"/>
      <c r="Y171" s="150"/>
      <c r="Z171" s="150"/>
      <c r="AA171" s="141"/>
      <c r="AB171" s="141"/>
      <c r="AC171" s="141"/>
      <c r="AD171" s="141"/>
      <c r="AE171" s="141"/>
      <c r="AF171" s="141"/>
      <c r="AG171" s="142"/>
      <c r="AI171" s="59"/>
      <c r="AM171" s="151"/>
      <c r="AN171" s="23"/>
    </row>
    <row r="172" spans="2:40" hidden="1">
      <c r="B172" s="39"/>
      <c r="C172" s="154" t="s">
        <v>14</v>
      </c>
      <c r="D172" s="422"/>
      <c r="E172" s="422"/>
      <c r="F172" s="141">
        <f>SUM(F160:F165)</f>
        <v>-21789.378000000001</v>
      </c>
      <c r="G172" s="422"/>
      <c r="H172" s="422"/>
      <c r="I172" s="141" t="e">
        <f>SUM(I160:I165)</f>
        <v>#VALUE!</v>
      </c>
      <c r="J172" s="422"/>
      <c r="K172" s="141">
        <f>SUM(K160:K165)</f>
        <v>-298054.57647322485</v>
      </c>
      <c r="L172" s="150"/>
      <c r="M172" s="150"/>
      <c r="N172" s="141">
        <f>SUM(N160:N165)</f>
        <v>-26536.129211996504</v>
      </c>
      <c r="O172" s="150"/>
      <c r="P172" s="150"/>
      <c r="Q172" s="141">
        <f>SUM(Q160:Q165)</f>
        <v>-77204.570118279575</v>
      </c>
      <c r="R172" s="150"/>
      <c r="S172" s="150"/>
      <c r="T172" s="150"/>
      <c r="U172" s="150"/>
      <c r="V172" s="141">
        <f>SUM(V160:V165)</f>
        <v>57052.016595083041</v>
      </c>
      <c r="W172" s="141"/>
      <c r="X172" s="141"/>
      <c r="Y172" s="141"/>
      <c r="Z172" s="141">
        <f>SUM(Z160:Z165)</f>
        <v>-10874.061576729093</v>
      </c>
      <c r="AA172" s="141">
        <f>SUM(AA160:AA165)</f>
        <v>781267.66101187223</v>
      </c>
      <c r="AB172" s="141">
        <f>SUM(AB160:AB165)</f>
        <v>171700.7105822516</v>
      </c>
      <c r="AC172" s="141">
        <f>SUM(AC160:AC165)</f>
        <v>-128009.05959022032</v>
      </c>
      <c r="AD172" s="141"/>
      <c r="AE172" s="141"/>
      <c r="AF172" s="141">
        <f>SUM(AF160:AF165)</f>
        <v>-483626.38037536736</v>
      </c>
      <c r="AG172" s="142" t="e">
        <f>SUM(AG160:AG165)</f>
        <v>#VALUE!</v>
      </c>
      <c r="AN172" s="23"/>
    </row>
    <row r="173" spans="2:40">
      <c r="B173" s="39"/>
      <c r="F173" s="39"/>
      <c r="G173" s="39"/>
      <c r="H173" s="39"/>
      <c r="I173" s="151"/>
      <c r="J173" s="39"/>
      <c r="K173" s="39"/>
      <c r="L173" s="39"/>
      <c r="M173" s="39"/>
      <c r="N173" s="39"/>
      <c r="O173" s="39"/>
      <c r="P173" s="39"/>
      <c r="Q173" s="39"/>
      <c r="R173" s="39"/>
      <c r="S173" s="39"/>
      <c r="T173" s="39"/>
      <c r="U173" s="39"/>
      <c r="V173" s="39"/>
      <c r="W173" s="39"/>
      <c r="X173" s="39"/>
      <c r="Y173" s="39"/>
      <c r="Z173" s="39"/>
      <c r="AA173" s="39"/>
      <c r="AB173" s="39"/>
      <c r="AC173" s="39"/>
      <c r="AF173" s="39" t="s">
        <v>44</v>
      </c>
    </row>
    <row r="174" spans="2:40">
      <c r="F174" s="163"/>
      <c r="I174" s="163"/>
    </row>
    <row r="175" spans="2:40">
      <c r="F175" s="156"/>
      <c r="I175" s="156"/>
    </row>
    <row r="176" spans="2:40">
      <c r="F176" s="156"/>
    </row>
  </sheetData>
  <mergeCells count="11">
    <mergeCell ref="D10:I11"/>
    <mergeCell ref="AA10:AC11"/>
    <mergeCell ref="AD10:AE11"/>
    <mergeCell ref="J11:L11"/>
    <mergeCell ref="M11:O11"/>
    <mergeCell ref="S11:V11"/>
    <mergeCell ref="S10:V10"/>
    <mergeCell ref="W10:Z10"/>
    <mergeCell ref="W11:Z11"/>
    <mergeCell ref="P11:R11"/>
    <mergeCell ref="J10:R10"/>
  </mergeCells>
  <conditionalFormatting sqref="D14:AE14 AH14:AN14 AM15:AM49">
    <cfRule type="expression" dxfId="15" priority="13">
      <formula>$AN14=2</formula>
    </cfRule>
  </conditionalFormatting>
  <conditionalFormatting sqref="AH15:AL23 D15:AE22 L32:L37 K32:K157 D25:I37 K25:L31 J25:J157 O25:O37 M25:N157 P25:Q157 R25:R37 D23:R24 V30:V37 T30:U157 T25:V29 Y25:Z37 W25:W145 AC25:AC37 AA25:AB145 T23:AE23 AD25:AE145 T24:W24 Y24:AE24 AJ25:AL37 AI24:AL24 AN15:AN37">
    <cfRule type="expression" dxfId="14" priority="12">
      <formula>$AN15=2</formula>
    </cfRule>
  </conditionalFormatting>
  <conditionalFormatting sqref="D160:AN171">
    <cfRule type="expression" dxfId="13" priority="11">
      <formula>$AN160=2</formula>
    </cfRule>
  </conditionalFormatting>
  <conditionalFormatting sqref="AF146:AG157 AF14:AF145">
    <cfRule type="expression" dxfId="12" priority="6">
      <formula>$AN14=2</formula>
    </cfRule>
  </conditionalFormatting>
  <conditionalFormatting sqref="S23:S157">
    <cfRule type="expression" dxfId="11" priority="5">
      <formula>$AN23=2</formula>
    </cfRule>
  </conditionalFormatting>
  <conditionalFormatting sqref="AG14:AG145">
    <cfRule type="expression" dxfId="10" priority="4">
      <formula>$AN14=2</formula>
    </cfRule>
  </conditionalFormatting>
  <conditionalFormatting sqref="X24:X145">
    <cfRule type="expression" dxfId="9" priority="3">
      <formula>$AN24=2</formula>
    </cfRule>
  </conditionalFormatting>
  <conditionalFormatting sqref="AI25:AI49">
    <cfRule type="expression" dxfId="8" priority="2">
      <formula>$AN25=2</formula>
    </cfRule>
  </conditionalFormatting>
  <conditionalFormatting sqref="AH24:AH53">
    <cfRule type="expression" dxfId="7" priority="1">
      <formula>$AN24=2</formula>
    </cfRule>
  </conditionalFormatting>
  <printOptions horizontalCentered="1"/>
  <pageMargins left="0.2" right="0.2" top="0.75" bottom="0.25" header="0.3" footer="0.3"/>
  <pageSetup scale="60" fitToWidth="2" orientation="landscape" verticalDpi="90" r:id="rId1"/>
  <colBreaks count="1" manualBreakCount="1">
    <brk id="18" max="169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AG489"/>
  <sheetViews>
    <sheetView view="pageBreakPreview" zoomScale="85" zoomScaleNormal="100" zoomScaleSheetLayoutView="85" workbookViewId="0">
      <pane xSplit="2" ySplit="9" topLeftCell="C40" activePane="bottomRight" state="frozen"/>
      <selection activeCell="E7" sqref="E7:E8"/>
      <selection pane="topRight" activeCell="E7" sqref="E7:E8"/>
      <selection pane="bottomLeft" activeCell="E7" sqref="E7:E8"/>
      <selection pane="bottomRight" activeCell="K51" sqref="K51"/>
    </sheetView>
  </sheetViews>
  <sheetFormatPr defaultColWidth="9.140625" defaultRowHeight="12.75" outlineLevelRow="1" outlineLevelCol="1"/>
  <cols>
    <col min="1" max="1" width="7.28515625" style="44" hidden="1" customWidth="1"/>
    <col min="2" max="2" width="11.28515625" style="44" customWidth="1"/>
    <col min="3" max="3" width="17.42578125" style="44" customWidth="1"/>
    <col min="4" max="4" width="15.28515625" style="54" customWidth="1"/>
    <col min="5" max="5" width="16.7109375" style="45" customWidth="1"/>
    <col min="6" max="8" width="16.7109375" style="44" customWidth="1"/>
    <col min="9" max="9" width="15" style="44" customWidth="1"/>
    <col min="10" max="10" width="15.42578125" style="44" customWidth="1"/>
    <col min="11" max="11" width="12.7109375" style="44" customWidth="1"/>
    <col min="12" max="12" width="12.5703125" style="44" customWidth="1"/>
    <col min="13" max="13" width="8.5703125" style="44" hidden="1" customWidth="1" outlineLevel="1"/>
    <col min="14" max="14" width="12.28515625" style="44" hidden="1" customWidth="1" outlineLevel="1"/>
    <col min="15" max="15" width="12.7109375" style="44" hidden="1" customWidth="1" outlineLevel="1"/>
    <col min="16" max="16" width="8.85546875" style="44" hidden="1" customWidth="1" outlineLevel="1"/>
    <col min="17" max="18" width="14.28515625" style="44" hidden="1" customWidth="1" outlineLevel="1"/>
    <col min="19" max="19" width="11.5703125" style="44" hidden="1" customWidth="1" outlineLevel="1"/>
    <col min="20" max="20" width="11" style="44" hidden="1" customWidth="1" outlineLevel="1"/>
    <col min="21" max="21" width="14" style="44" hidden="1" customWidth="1" outlineLevel="1"/>
    <col min="22" max="22" width="11.42578125" style="44" hidden="1" customWidth="1" outlineLevel="1"/>
    <col min="23" max="23" width="9.140625" style="44" collapsed="1"/>
    <col min="24" max="26" width="9.140625" style="44"/>
    <col min="27" max="27" width="9.7109375" style="44" bestFit="1" customWidth="1"/>
    <col min="28" max="16384" width="9.140625" style="44"/>
  </cols>
  <sheetData>
    <row r="1" spans="1:33" ht="18">
      <c r="A1" s="43"/>
      <c r="B1" s="43" t="str">
        <f>INPUT!E11</f>
        <v>PSE&amp;G 2021 TAX ADJUSTMENT CREDIT</v>
      </c>
      <c r="L1" s="284" t="s">
        <v>432</v>
      </c>
      <c r="M1" s="82"/>
      <c r="AG1" s="54"/>
    </row>
    <row r="2" spans="1:33" ht="18">
      <c r="A2" s="43"/>
      <c r="B2" s="43" t="s">
        <v>374</v>
      </c>
      <c r="L2" s="238"/>
      <c r="M2" s="82"/>
      <c r="AG2" s="54"/>
    </row>
    <row r="3" spans="1:33">
      <c r="B3" s="122"/>
    </row>
    <row r="4" spans="1:33">
      <c r="C4" s="83"/>
      <c r="D4" s="84"/>
      <c r="E4" s="176" t="s">
        <v>75</v>
      </c>
      <c r="F4" s="177"/>
      <c r="G4" s="178">
        <f>INPUT!E44</f>
        <v>0.28110000000000002</v>
      </c>
      <c r="H4" s="85"/>
    </row>
    <row r="5" spans="1:33">
      <c r="E5" s="85"/>
      <c r="F5" s="51"/>
      <c r="G5" s="175"/>
      <c r="H5" s="85"/>
    </row>
    <row r="6" spans="1:33" hidden="1">
      <c r="E6" s="85"/>
      <c r="F6" s="51"/>
      <c r="G6" s="175"/>
      <c r="H6" s="85"/>
      <c r="N6" s="86"/>
    </row>
    <row r="7" spans="1:33" hidden="1">
      <c r="F7" s="87"/>
    </row>
    <row r="8" spans="1:33">
      <c r="C8" s="88">
        <v>-1</v>
      </c>
      <c r="D8" s="89">
        <f t="shared" ref="D8:L8" si="0">C8-1</f>
        <v>-2</v>
      </c>
      <c r="E8" s="90">
        <f t="shared" si="0"/>
        <v>-3</v>
      </c>
      <c r="F8" s="88">
        <f t="shared" si="0"/>
        <v>-4</v>
      </c>
      <c r="G8" s="88">
        <f t="shared" si="0"/>
        <v>-5</v>
      </c>
      <c r="H8" s="88">
        <f t="shared" si="0"/>
        <v>-6</v>
      </c>
      <c r="I8" s="88">
        <f t="shared" si="0"/>
        <v>-7</v>
      </c>
      <c r="J8" s="88">
        <f t="shared" si="0"/>
        <v>-8</v>
      </c>
      <c r="K8" s="88">
        <f t="shared" si="0"/>
        <v>-9</v>
      </c>
      <c r="L8" s="88">
        <f t="shared" si="0"/>
        <v>-10</v>
      </c>
      <c r="M8" s="88"/>
    </row>
    <row r="9" spans="1:33" s="91" customFormat="1" ht="60" customHeight="1">
      <c r="A9" s="91" t="s">
        <v>76</v>
      </c>
      <c r="C9" s="92" t="s">
        <v>77</v>
      </c>
      <c r="D9" s="93" t="s">
        <v>78</v>
      </c>
      <c r="E9" s="93" t="s">
        <v>79</v>
      </c>
      <c r="F9" s="92" t="s">
        <v>80</v>
      </c>
      <c r="G9" s="92" t="s">
        <v>81</v>
      </c>
      <c r="H9" s="92" t="s">
        <v>82</v>
      </c>
      <c r="I9" s="92" t="s">
        <v>83</v>
      </c>
      <c r="J9" s="92" t="s">
        <v>84</v>
      </c>
      <c r="K9" s="92" t="s">
        <v>85</v>
      </c>
      <c r="L9" s="92" t="s">
        <v>86</v>
      </c>
      <c r="M9" s="92"/>
      <c r="N9" s="94"/>
      <c r="O9" s="94" t="s">
        <v>44</v>
      </c>
      <c r="P9" s="94"/>
      <c r="Q9" s="95" t="s">
        <v>87</v>
      </c>
      <c r="R9" s="95" t="s">
        <v>88</v>
      </c>
      <c r="S9" s="95" t="s">
        <v>89</v>
      </c>
      <c r="T9" s="95" t="s">
        <v>181</v>
      </c>
      <c r="U9" s="95" t="s">
        <v>90</v>
      </c>
    </row>
    <row r="10" spans="1:33" s="91" customFormat="1" ht="24.75" customHeight="1">
      <c r="B10" s="96" t="s">
        <v>91</v>
      </c>
      <c r="D10" s="59"/>
      <c r="E10" s="97"/>
      <c r="J10" s="98"/>
    </row>
    <row r="11" spans="1:33" outlineLevel="1">
      <c r="A11" s="44">
        <f t="shared" ref="A11:A63" si="1">YEAR(B11)</f>
        <v>2018</v>
      </c>
      <c r="B11" s="99">
        <f>INPUT!N7</f>
        <v>43344</v>
      </c>
      <c r="C11" s="100"/>
      <c r="D11" s="109"/>
      <c r="E11" s="100"/>
      <c r="F11" s="100"/>
      <c r="G11" s="79"/>
      <c r="H11" s="100"/>
      <c r="I11" s="102"/>
      <c r="J11" s="100"/>
      <c r="K11" s="103"/>
      <c r="L11" s="86"/>
      <c r="M11" s="104">
        <v>2</v>
      </c>
      <c r="N11" s="105"/>
      <c r="Q11" s="106"/>
      <c r="R11" s="107"/>
      <c r="S11" s="108"/>
      <c r="T11" s="108"/>
      <c r="U11" s="108"/>
      <c r="V11" s="220">
        <f>SUM(T12:T14)</f>
        <v>0.28931978256953372</v>
      </c>
    </row>
    <row r="12" spans="1:33" outlineLevel="1">
      <c r="A12" s="44">
        <f t="shared" si="1"/>
        <v>2018</v>
      </c>
      <c r="B12" s="99">
        <f>EDATE(B11,1)</f>
        <v>43374</v>
      </c>
      <c r="C12" s="100"/>
      <c r="D12" s="109"/>
      <c r="E12" s="100"/>
      <c r="F12" s="100"/>
      <c r="G12" s="79"/>
      <c r="H12" s="100"/>
      <c r="I12" s="102"/>
      <c r="J12" s="100"/>
      <c r="K12" s="103"/>
      <c r="L12" s="86"/>
      <c r="M12" s="104">
        <v>2</v>
      </c>
      <c r="N12" s="105"/>
      <c r="Q12" s="110"/>
      <c r="R12" s="107" t="str">
        <f>HLOOKUP(B12,INPUT!$N$7:$CK$8,2,FALSE)</f>
        <v>Actual</v>
      </c>
      <c r="S12" s="108">
        <f>SUMIF(INPUT!$O$7:$CK$7,$B12,INPUT!$O$188:$CK$188)+SUMIF(INPUT!$O$7:$CK$7,$B12,INPUT!$O$189:$CK$189)</f>
        <v>0</v>
      </c>
      <c r="T12" s="221">
        <f>SUMIF(INPUT!$O$7:$CK$7,$B12,INPUT!$O$264:$CK$264)</f>
        <v>5.4874328734673877E-2</v>
      </c>
      <c r="U12" s="222">
        <f>IF(OR(T12&lt;&gt;"-",T12&lt;&gt;"#N/A"),V12*'CreditCalc-E'!$R$32,0)</f>
        <v>-3604603.8985317587</v>
      </c>
      <c r="V12" s="223">
        <f>T12/$V$11</f>
        <v>0.18966670114058187</v>
      </c>
    </row>
    <row r="13" spans="1:33" outlineLevel="1">
      <c r="A13" s="44">
        <f t="shared" si="1"/>
        <v>2018</v>
      </c>
      <c r="B13" s="99">
        <f t="shared" ref="B13:B76" si="2">EDATE(B12,1)</f>
        <v>43405</v>
      </c>
      <c r="C13" s="100">
        <f t="shared" ref="C13:C71" si="3">G12+K13</f>
        <v>0</v>
      </c>
      <c r="D13" s="109">
        <f t="shared" ref="D13:D20" si="4">IF(R13="Actual",S13,U13)</f>
        <v>-9317329.8399999999</v>
      </c>
      <c r="E13" s="100">
        <f>SUM('RevReq-E'!AG14:AG24)*1000</f>
        <v>-9577045.8395556528</v>
      </c>
      <c r="F13" s="100">
        <f t="shared" ref="F13:F76" si="5">D13-E13</f>
        <v>259715.99955565296</v>
      </c>
      <c r="G13" s="79">
        <f t="shared" ref="G13:G18" si="6">C13+F13</f>
        <v>259715.99955565296</v>
      </c>
      <c r="H13" s="100">
        <f t="shared" ref="H13:H71" si="7">(C13+G13)/2</f>
        <v>129857.99977782648</v>
      </c>
      <c r="I13" s="102">
        <f>SUMIF(INPUT!$F$7:$ES$7,$B13,INPUT!$F$195:$ES$195)</f>
        <v>2.3599999999999999E-2</v>
      </c>
      <c r="J13" s="100">
        <f t="shared" ref="J13:J71" si="8">H13*(I13/12)*(1-$G$4)</f>
        <v>183.59800154588291</v>
      </c>
      <c r="K13" s="103">
        <v>0</v>
      </c>
      <c r="L13" s="86">
        <f t="shared" ref="L13:L18" si="9">L12+J13-K13</f>
        <v>183.59800154588291</v>
      </c>
      <c r="M13" s="104">
        <v>2</v>
      </c>
      <c r="N13" s="105"/>
      <c r="Q13" s="110"/>
      <c r="R13" s="107" t="str">
        <f>HLOOKUP(B13,INPUT!$N$7:$CK$8,2,FALSE)</f>
        <v>Actual</v>
      </c>
      <c r="S13" s="108">
        <f>SUMIF(INPUT!$O$7:$CK$7,$B13,INPUT!$O$188:$CK$188)+SUMIF(INPUT!$O$7:$CK$7,$B13,INPUT!$O$189:$CK$189)</f>
        <v>-9317329.8399999999</v>
      </c>
      <c r="T13" s="224">
        <f>SUMIF(INPUT!$O$7:$CK$7,$B13,INPUT!$O$264:$CK$264)</f>
        <v>9.4152815437016299E-2</v>
      </c>
      <c r="U13" s="225">
        <f>IF(OR(T13&lt;&gt;"-",T13&lt;&gt;"#N/A"),V13*'CreditCalc-E'!$R$32,0)</f>
        <v>-6184742.7277513295</v>
      </c>
      <c r="V13" s="226">
        <f t="shared" ref="V13:V14" si="10">T13/$V$11</f>
        <v>0.32542819782600957</v>
      </c>
    </row>
    <row r="14" spans="1:33" outlineLevel="1">
      <c r="A14" s="44">
        <f t="shared" si="1"/>
        <v>2018</v>
      </c>
      <c r="B14" s="99">
        <f t="shared" si="2"/>
        <v>43435</v>
      </c>
      <c r="C14" s="100">
        <f t="shared" si="3"/>
        <v>259715.99955565296</v>
      </c>
      <c r="D14" s="109">
        <f t="shared" si="4"/>
        <v>-10128447</v>
      </c>
      <c r="E14" s="100">
        <f>'RevReq-E'!AG25*1000</f>
        <v>-11349891.971331198</v>
      </c>
      <c r="F14" s="100">
        <f t="shared" si="5"/>
        <v>1221444.9713311978</v>
      </c>
      <c r="G14" s="79">
        <f t="shared" si="6"/>
        <v>1481160.9708868507</v>
      </c>
      <c r="H14" s="100">
        <f t="shared" si="7"/>
        <v>870438.48522125185</v>
      </c>
      <c r="I14" s="102">
        <f>SUMIF(INPUT!$F$7:$ES$7,$B14,INPUT!$F$195:$ES$195)</f>
        <v>2.4799999999999999E-2</v>
      </c>
      <c r="J14" s="100">
        <f t="shared" si="8"/>
        <v>1293.2336691861531</v>
      </c>
      <c r="K14" s="103">
        <v>0</v>
      </c>
      <c r="L14" s="86">
        <f t="shared" si="9"/>
        <v>1476.8316707320359</v>
      </c>
      <c r="M14" s="104">
        <v>1</v>
      </c>
      <c r="N14" s="105"/>
      <c r="Q14" s="110"/>
      <c r="R14" s="107" t="str">
        <f>HLOOKUP(B14,INPUT!$N$7:$CK$8,2,FALSE)</f>
        <v>Actual</v>
      </c>
      <c r="S14" s="108">
        <f>SUMIF(INPUT!$O$7:$CK$7,$B14,INPUT!$O$188:$CK$188)+SUMIF(INPUT!$O$7:$CK$7,$B14,INPUT!$O$189:$CK$189)</f>
        <v>-10128447</v>
      </c>
      <c r="T14" s="227">
        <f>SUMIF(INPUT!$O$7:$CK$7,$B14,INPUT!$O$264:$CK$264)</f>
        <v>0.14029263839784359</v>
      </c>
      <c r="U14" s="228">
        <f>IF(OR(T14&lt;&gt;"-",T14&lt;&gt;"#N/A"),V14*'CreditCalc-E'!$R$32,0)</f>
        <v>-9215591.3879021723</v>
      </c>
      <c r="V14" s="229">
        <f t="shared" si="10"/>
        <v>0.48490510103340873</v>
      </c>
      <c r="AA14" s="103"/>
    </row>
    <row r="15" spans="1:33" outlineLevel="1">
      <c r="A15" s="44">
        <f t="shared" si="1"/>
        <v>2019</v>
      </c>
      <c r="B15" s="99">
        <f t="shared" si="2"/>
        <v>43466</v>
      </c>
      <c r="C15" s="100">
        <f t="shared" si="3"/>
        <v>1481160.9708868507</v>
      </c>
      <c r="D15" s="109">
        <f t="shared" si="4"/>
        <v>-7107816.0975194955</v>
      </c>
      <c r="E15" s="100">
        <f>'RevReq-E'!AG26*1000</f>
        <v>-6912846.7942682868</v>
      </c>
      <c r="F15" s="100">
        <f t="shared" si="5"/>
        <v>-194969.30325120874</v>
      </c>
      <c r="G15" s="79">
        <f t="shared" si="6"/>
        <v>1286191.667635642</v>
      </c>
      <c r="H15" s="100">
        <f t="shared" si="7"/>
        <v>1383676.3192612464</v>
      </c>
      <c r="I15" s="102">
        <f>SUMIF(INPUT!$F$7:$ES$7,$B15,INPUT!$F$195:$ES$195)</f>
        <v>2.92E-2</v>
      </c>
      <c r="J15" s="100">
        <f t="shared" si="8"/>
        <v>2420.4972710644811</v>
      </c>
      <c r="K15" s="103">
        <v>0</v>
      </c>
      <c r="L15" s="86">
        <f t="shared" si="9"/>
        <v>3897.328941796517</v>
      </c>
      <c r="M15" s="104">
        <v>2</v>
      </c>
      <c r="N15" s="105"/>
      <c r="Q15" s="110"/>
      <c r="R15" s="107" t="str">
        <f>HLOOKUP(B15,INPUT!$N$7:$CK$8,2,FALSE)</f>
        <v>Actual</v>
      </c>
      <c r="S15" s="108">
        <f>SUMIF(INPUT!$O$7:$CK$7,$B15,INPUT!$O$188:$CK$188)+SUMIF(INPUT!$O$7:$CK$7,$B15,INPUT!$O$189:$CK$189)</f>
        <v>-7107816.0975194955</v>
      </c>
      <c r="T15" s="174">
        <f>SUMIF(INPUT!$O$7:$CK$7,$B15,INPUT!$O$264:$CK$264)</f>
        <v>0.1651252826009077</v>
      </c>
      <c r="U15" s="108">
        <f>IF(OR(T15&lt;&gt;"-",T15&lt;&gt;"#N/A"),T15*'CreditCalc-E'!$R$9,0)</f>
        <v>-13277432.471379735</v>
      </c>
    </row>
    <row r="16" spans="1:33" outlineLevel="1">
      <c r="A16" s="44">
        <f t="shared" si="1"/>
        <v>2019</v>
      </c>
      <c r="B16" s="99">
        <f t="shared" si="2"/>
        <v>43497</v>
      </c>
      <c r="C16" s="100">
        <f t="shared" si="3"/>
        <v>1286191.667635642</v>
      </c>
      <c r="D16" s="109">
        <f t="shared" si="4"/>
        <v>-5931064.5300000003</v>
      </c>
      <c r="E16" s="100">
        <f>'RevReq-E'!AG27*1000</f>
        <v>-6874510.9588134093</v>
      </c>
      <c r="F16" s="100">
        <f t="shared" si="5"/>
        <v>943446.42881340906</v>
      </c>
      <c r="G16" s="79">
        <f t="shared" si="6"/>
        <v>2229638.0964490511</v>
      </c>
      <c r="H16" s="100">
        <f t="shared" si="7"/>
        <v>1757914.8820423465</v>
      </c>
      <c r="I16" s="102">
        <f>SUMIF(INPUT!$F$7:$ES$7,$B16,INPUT!$F$195:$ES$195)</f>
        <v>2.7799999999999998E-2</v>
      </c>
      <c r="J16" s="100">
        <f t="shared" si="8"/>
        <v>2927.7222701555625</v>
      </c>
      <c r="K16" s="103">
        <v>0</v>
      </c>
      <c r="L16" s="86">
        <f t="shared" si="9"/>
        <v>6825.051211952079</v>
      </c>
      <c r="M16" s="104">
        <v>2</v>
      </c>
      <c r="N16" s="105"/>
      <c r="Q16" s="110"/>
      <c r="R16" s="107" t="str">
        <f>HLOOKUP(B16,INPUT!$N$7:$CK$8,2,FALSE)</f>
        <v>Actual</v>
      </c>
      <c r="S16" s="108">
        <f>SUMIF(INPUT!$O$7:$CK$7,$B16,INPUT!$O$188:$CK$188)+SUMIF(INPUT!$O$7:$CK$7,$B16,INPUT!$O$189:$CK$189)</f>
        <v>-5931064.5300000003</v>
      </c>
      <c r="T16" s="174">
        <f>SUMIF(INPUT!$O$7:$CK$7,$B16,INPUT!$O$264:$CK$264)</f>
        <v>0.14399843642232565</v>
      </c>
      <c r="U16" s="108">
        <f>IF(OR(T16&lt;&gt;"-",T16&lt;&gt;"#N/A"),T16*'CreditCalc-E'!$R$9,0)</f>
        <v>-11578660.066264056</v>
      </c>
    </row>
    <row r="17" spans="1:22" outlineLevel="1">
      <c r="A17" s="44">
        <f t="shared" si="1"/>
        <v>2019</v>
      </c>
      <c r="B17" s="99">
        <f t="shared" si="2"/>
        <v>43525</v>
      </c>
      <c r="C17" s="100">
        <f t="shared" si="3"/>
        <v>2229638.0964490511</v>
      </c>
      <c r="D17" s="109">
        <f t="shared" si="4"/>
        <v>-6581784</v>
      </c>
      <c r="E17" s="100">
        <f>'RevReq-E'!AG28*1000</f>
        <v>-8404908.0423486419</v>
      </c>
      <c r="F17" s="100">
        <f t="shared" si="5"/>
        <v>1823124.0423486419</v>
      </c>
      <c r="G17" s="79">
        <f t="shared" si="6"/>
        <v>4052762.138797693</v>
      </c>
      <c r="H17" s="100">
        <f t="shared" si="7"/>
        <v>3141200.117623372</v>
      </c>
      <c r="I17" s="102">
        <f>SUMIF(INPUT!$F$7:$ES$7,$B17,INPUT!$F$195:$ES$195)</f>
        <v>2.76E-2</v>
      </c>
      <c r="J17" s="100">
        <f t="shared" si="8"/>
        <v>5193.8801584867169</v>
      </c>
      <c r="K17" s="103">
        <v>0</v>
      </c>
      <c r="L17" s="86">
        <f t="shared" si="9"/>
        <v>12018.931370438797</v>
      </c>
      <c r="M17" s="104">
        <v>2</v>
      </c>
      <c r="N17" s="105"/>
      <c r="Q17" s="110"/>
      <c r="R17" s="107" t="str">
        <f>HLOOKUP(B17,INPUT!$N$7:$CK$8,2,FALSE)</f>
        <v>Actual</v>
      </c>
      <c r="S17" s="108">
        <f>SUMIF(INPUT!$O$7:$CK$7,$B17,INPUT!$O$188:$CK$188)+SUMIF(INPUT!$O$7:$CK$7,$B17,INPUT!$O$189:$CK$189)</f>
        <v>-6581784</v>
      </c>
      <c r="T17" s="174">
        <f>SUMIF(INPUT!$O$7:$CK$7,$B17,INPUT!$O$264:$CK$264)</f>
        <v>0.13536394724771628</v>
      </c>
      <c r="U17" s="108">
        <f>IF(OR(T17&lt;&gt;"-",T17&lt;&gt;"#N/A"),T17*'CreditCalc-E'!$R$9,0)</f>
        <v>-10884376.034558151</v>
      </c>
    </row>
    <row r="18" spans="1:22" outlineLevel="1">
      <c r="A18" s="44">
        <f t="shared" si="1"/>
        <v>2019</v>
      </c>
      <c r="B18" s="99">
        <f t="shared" si="2"/>
        <v>43556</v>
      </c>
      <c r="C18" s="100">
        <f t="shared" si="3"/>
        <v>4052762.138797693</v>
      </c>
      <c r="D18" s="109">
        <f t="shared" si="4"/>
        <v>-4907610</v>
      </c>
      <c r="E18" s="100">
        <f>'RevReq-E'!AG29*1000</f>
        <v>-7326999.3437061897</v>
      </c>
      <c r="F18" s="100">
        <f t="shared" si="5"/>
        <v>2419389.3437061897</v>
      </c>
      <c r="G18" s="79">
        <f t="shared" si="6"/>
        <v>6472151.4825038826</v>
      </c>
      <c r="H18" s="100">
        <f t="shared" si="7"/>
        <v>5262456.8106507882</v>
      </c>
      <c r="I18" s="102">
        <f>SUMIF(INPUT!$F$7:$ES$7,$B18,INPUT!$F$195:$ES$195)</f>
        <v>2.8799999999999999E-2</v>
      </c>
      <c r="J18" s="100">
        <f t="shared" si="8"/>
        <v>9079.6324828244433</v>
      </c>
      <c r="K18" s="103">
        <v>0</v>
      </c>
      <c r="L18" s="86">
        <f t="shared" si="9"/>
        <v>21098.56385326324</v>
      </c>
      <c r="M18" s="104">
        <v>2</v>
      </c>
      <c r="N18" s="105"/>
      <c r="Q18" s="110"/>
      <c r="R18" s="107" t="str">
        <f>HLOOKUP(B18,INPUT!$N$7:$CK$8,2,FALSE)</f>
        <v>Actual</v>
      </c>
      <c r="S18" s="108">
        <f>SUMIF(INPUT!$O$7:$CK$7,$B18,INPUT!$O$188:$CK$188)+SUMIF(INPUT!$O$7:$CK$7,$B18,INPUT!$O$189:$CK$189)</f>
        <v>-4907610</v>
      </c>
      <c r="T18" s="174">
        <f>SUMIF(INPUT!$O$7:$CK$7,$B18,INPUT!$O$264:$CK$264)</f>
        <v>8.1661348794092051E-2</v>
      </c>
      <c r="U18" s="108">
        <f>IF(OR(T18&lt;&gt;"-",T18&lt;&gt;"#N/A"),T18*'CreditCalc-E'!$R$9,0)</f>
        <v>-6566244.8963426268</v>
      </c>
    </row>
    <row r="19" spans="1:22" outlineLevel="1">
      <c r="A19" s="44">
        <f t="shared" si="1"/>
        <v>2019</v>
      </c>
      <c r="B19" s="99">
        <f t="shared" si="2"/>
        <v>43586</v>
      </c>
      <c r="C19" s="100">
        <f t="shared" si="3"/>
        <v>6472151.4825038826</v>
      </c>
      <c r="D19" s="109">
        <f t="shared" si="4"/>
        <v>-5459040.7241881546</v>
      </c>
      <c r="E19" s="100">
        <f>'RevReq-E'!AG30*1000</f>
        <v>-7294096.9294274766</v>
      </c>
      <c r="F19" s="100">
        <f t="shared" si="5"/>
        <v>1835056.205239322</v>
      </c>
      <c r="G19" s="79">
        <f>C19+F19</f>
        <v>8307207.6877432046</v>
      </c>
      <c r="H19" s="100">
        <f t="shared" si="7"/>
        <v>7389679.5851235436</v>
      </c>
      <c r="I19" s="102">
        <f>SUMIF(INPUT!$F$7:$ES$7,$B19,INPUT!$F$195:$ES$195)</f>
        <v>2.64E-2</v>
      </c>
      <c r="J19" s="100">
        <f t="shared" si="8"/>
        <v>11687.369438239695</v>
      </c>
      <c r="K19" s="103">
        <v>0</v>
      </c>
      <c r="L19" s="86">
        <f>L18+J19-K19</f>
        <v>32785.933291502937</v>
      </c>
      <c r="M19" s="104">
        <v>1</v>
      </c>
      <c r="N19" s="105"/>
      <c r="Q19" s="110"/>
      <c r="R19" s="107" t="str">
        <f>HLOOKUP(B19,INPUT!$N$7:$CK$8,2,FALSE)</f>
        <v>Actual</v>
      </c>
      <c r="S19" s="108">
        <f>SUMIF(INPUT!$O$7:$CK$7,$B19,INPUT!$O$188:$CK$188)+SUMIF(INPUT!$O$7:$CK$7,$B19,INPUT!$O$189:$CK$189)</f>
        <v>-5459040.7241881546</v>
      </c>
      <c r="T19" s="174">
        <f>SUMIF(INPUT!$O$7:$CK$7,$B19,INPUT!$O$264:$CK$264)</f>
        <v>4.7528086885050176E-2</v>
      </c>
      <c r="U19" s="108">
        <f>IF(OR(T19&lt;&gt;"-",T19&lt;&gt;"#N/A"),T19*'CreditCalc-E'!$R$9,0)</f>
        <v>-3821649.5631096871</v>
      </c>
    </row>
    <row r="20" spans="1:22" outlineLevel="1">
      <c r="A20" s="44">
        <f t="shared" si="1"/>
        <v>2019</v>
      </c>
      <c r="B20" s="99">
        <f t="shared" si="2"/>
        <v>43617</v>
      </c>
      <c r="C20" s="100">
        <f t="shared" si="3"/>
        <v>8307207.6877432046</v>
      </c>
      <c r="D20" s="109">
        <f t="shared" si="4"/>
        <v>-7437056</v>
      </c>
      <c r="E20" s="100">
        <f>'RevReq-E'!AG31*1000</f>
        <v>-7258942.1229469823</v>
      </c>
      <c r="F20" s="100">
        <f t="shared" si="5"/>
        <v>-178113.87705301773</v>
      </c>
      <c r="G20" s="79">
        <f>C20+F20</f>
        <v>8129093.8106901869</v>
      </c>
      <c r="H20" s="100">
        <f t="shared" si="7"/>
        <v>8218150.7492166962</v>
      </c>
      <c r="I20" s="102">
        <f>SUMIF(INPUT!$F$7:$ES$7,$B20,INPUT!$F$195:$ES$195)</f>
        <v>2.6100000000000002E-2</v>
      </c>
      <c r="J20" s="100">
        <f t="shared" si="8"/>
        <v>12849.962147605847</v>
      </c>
      <c r="K20" s="103">
        <v>0</v>
      </c>
      <c r="L20" s="86">
        <f>L19+J20-K20</f>
        <v>45635.895439108783</v>
      </c>
      <c r="M20" s="104">
        <v>2</v>
      </c>
      <c r="N20" s="105"/>
      <c r="Q20" s="110"/>
      <c r="R20" s="107" t="str">
        <f>HLOOKUP(B20,INPUT!$N$7:$CK$8,2,FALSE)</f>
        <v>Actual</v>
      </c>
      <c r="S20" s="108">
        <f>SUMIF(INPUT!$O$7:$CK$7,$B20,INPUT!$O$188:$CK$188)+SUMIF(INPUT!$O$7:$CK$7,$B20,INPUT!$O$189:$CK$189)</f>
        <v>-7437056</v>
      </c>
      <c r="T20" s="174">
        <f>SUMIF(INPUT!$O$7:$CK$7,$B20,INPUT!$O$264:$CK$264)</f>
        <v>3.5766333489815026E-2</v>
      </c>
      <c r="U20" s="108">
        <f>IF(OR(T20&lt;&gt;"-",T20&lt;&gt;"#N/A"),T20*'CreditCalc-E'!$R$9,0)</f>
        <v>-2875907.7361134281</v>
      </c>
      <c r="V20" s="44" t="s">
        <v>44</v>
      </c>
    </row>
    <row r="21" spans="1:22" outlineLevel="1">
      <c r="A21" s="44">
        <f t="shared" si="1"/>
        <v>2019</v>
      </c>
      <c r="B21" s="99">
        <f t="shared" si="2"/>
        <v>43647</v>
      </c>
      <c r="C21" s="100">
        <f>G20+K21</f>
        <v>8129093.8106901869</v>
      </c>
      <c r="D21" s="109">
        <f>IF(R21="Actual",S21,V21)</f>
        <v>-10509926.584454067</v>
      </c>
      <c r="E21" s="100">
        <f>'RevReq-E'!AG32*1000</f>
        <v>-7229337.6184849944</v>
      </c>
      <c r="F21" s="100">
        <f t="shared" si="5"/>
        <v>-3280588.9659690727</v>
      </c>
      <c r="G21" s="79">
        <f>C21+F21</f>
        <v>4848504.8447211143</v>
      </c>
      <c r="H21" s="100">
        <f t="shared" si="7"/>
        <v>6488799.3277056506</v>
      </c>
      <c r="I21" s="102">
        <f>SUMIF(INPUT!$F$7:$ES$7,$B21,INPUT!$F$195:$ES$195)</f>
        <v>2.52E-2</v>
      </c>
      <c r="J21" s="100">
        <f t="shared" si="8"/>
        <v>9796.075457043944</v>
      </c>
      <c r="K21" s="103"/>
      <c r="L21" s="86">
        <f>L20+J21-K21</f>
        <v>55431.970896152729</v>
      </c>
      <c r="M21" s="104">
        <v>2</v>
      </c>
      <c r="N21" s="105"/>
      <c r="Q21" s="110"/>
      <c r="R21" s="107" t="str">
        <f>HLOOKUP(B21,INPUT!$N$7:$CK$8,2,FALSE)</f>
        <v>Actual</v>
      </c>
      <c r="S21" s="108">
        <f>SUMIF(INPUT!$O$7:$CK$7,$B21,INPUT!$O$188:$CK$188)+SUMIF(INPUT!$O$7:$CK$7,$B21,INPUT!$O$189:$CK$189)</f>
        <v>-10509926.584454067</v>
      </c>
      <c r="T21" s="174">
        <f>SUMIF(INPUT!$O$7:$CK$7,$B21,INPUT!$O$264:$CK$264)</f>
        <v>3.6889142148437457E-2</v>
      </c>
      <c r="U21" s="108">
        <f>IF(OR(T21&lt;&gt;"-",T21&lt;&gt;"#N/A"),T21*'CreditCalc-E'!$R$9,0)</f>
        <v>-2966190.7982122288</v>
      </c>
      <c r="V21" s="108">
        <f>IFERROR(IF(R21="Forecast",HLOOKUP(B21,INPUT!$R$187:$ES$189,3,FALSE),0),0)</f>
        <v>0</v>
      </c>
    </row>
    <row r="22" spans="1:22" outlineLevel="1">
      <c r="A22" s="44">
        <f t="shared" si="1"/>
        <v>2019</v>
      </c>
      <c r="B22" s="99">
        <f t="shared" si="2"/>
        <v>43678</v>
      </c>
      <c r="C22" s="100">
        <f t="shared" si="3"/>
        <v>4848504.8447211143</v>
      </c>
      <c r="D22" s="109">
        <f t="shared" ref="D22:D26" si="11">IF(R22="Actual",S22,V22)</f>
        <v>-8981803.1701830644</v>
      </c>
      <c r="E22" s="100">
        <f>'RevReq-E'!AG33*1000</f>
        <v>-7198046.4752505897</v>
      </c>
      <c r="F22" s="100">
        <f t="shared" si="5"/>
        <v>-1783756.6949324748</v>
      </c>
      <c r="G22" s="79">
        <f>C22+F22</f>
        <v>3064748.1497886395</v>
      </c>
      <c r="H22" s="100">
        <f t="shared" si="7"/>
        <v>3956626.4972548769</v>
      </c>
      <c r="I22" s="102">
        <f>SUMIF(INPUT!$F$7:$ES$7,$B22,INPUT!$F$195:$ES$195)</f>
        <v>2.5000000000000001E-2</v>
      </c>
      <c r="J22" s="100">
        <f t="shared" si="8"/>
        <v>5925.8724768261054</v>
      </c>
      <c r="K22" s="103">
        <v>0</v>
      </c>
      <c r="L22" s="86">
        <f>L21+J22-K22</f>
        <v>61357.843372978838</v>
      </c>
      <c r="M22" s="104">
        <v>2</v>
      </c>
      <c r="N22" s="105"/>
      <c r="Q22" s="110"/>
      <c r="R22" s="107" t="str">
        <f>HLOOKUP(B22,INPUT!$N$7:$CK$8,2,FALSE)</f>
        <v>Actual</v>
      </c>
      <c r="S22" s="108">
        <f>SUMIF(INPUT!$O$7:$CK$7,$B22,INPUT!$O$188:$CK$188)+SUMIF(INPUT!$O$7:$CK$7,$B22,INPUT!$O$189:$CK$189)</f>
        <v>-8981803.1701830644</v>
      </c>
      <c r="T22" s="174">
        <f>SUMIF(INPUT!$O$7:$CK$7,$B22,INPUT!$O$264:$CK$264)</f>
        <v>3.131472508442891E-2</v>
      </c>
      <c r="U22" s="108">
        <f>IF(OR(T22&lt;&gt;"-",T22&lt;&gt;"#N/A"),T22*'CreditCalc-E'!$R$9,0)</f>
        <v>-2517961.7628466082</v>
      </c>
      <c r="V22" s="108">
        <f>IFERROR(IF(R22="Forecast",HLOOKUP(B22,INPUT!$R$187:$ES$189,3,FALSE),0),0)</f>
        <v>0</v>
      </c>
    </row>
    <row r="23" spans="1:22" outlineLevel="1">
      <c r="A23" s="44">
        <f t="shared" si="1"/>
        <v>2019</v>
      </c>
      <c r="B23" s="99">
        <f t="shared" si="2"/>
        <v>43709</v>
      </c>
      <c r="C23" s="100">
        <f t="shared" si="3"/>
        <v>3064748.1497886395</v>
      </c>
      <c r="D23" s="109">
        <f t="shared" si="11"/>
        <v>-6770869.4199999999</v>
      </c>
      <c r="E23" s="100">
        <f>'RevReq-E'!AG34*1000</f>
        <v>-7167288.8653423674</v>
      </c>
      <c r="F23" s="100">
        <f t="shared" si="5"/>
        <v>396419.44534236751</v>
      </c>
      <c r="G23" s="79">
        <f>C23+F23</f>
        <v>3461167.595131007</v>
      </c>
      <c r="H23" s="100">
        <f t="shared" si="7"/>
        <v>3262957.8724598233</v>
      </c>
      <c r="I23" s="102">
        <f>SUMIF(INPUT!$F$7:$ES$7,$B23,INPUT!$F$195:$ES$195)</f>
        <v>2.3E-2</v>
      </c>
      <c r="J23" s="100">
        <f t="shared" si="8"/>
        <v>4496.0024611467861</v>
      </c>
      <c r="K23" s="103">
        <v>0</v>
      </c>
      <c r="L23" s="86">
        <f>L22+J23-K23</f>
        <v>65853.845834125619</v>
      </c>
      <c r="M23" s="104">
        <v>2</v>
      </c>
      <c r="N23" s="105"/>
      <c r="Q23" s="110"/>
      <c r="R23" s="107" t="str">
        <f>HLOOKUP(B23,INPUT!$N$7:$CK$8,2,FALSE)</f>
        <v>Actual</v>
      </c>
      <c r="S23" s="108">
        <f>SUMIF(INPUT!$O$7:$CK$7,$B23,INPUT!$O$188:$CK$188)+SUMIF(INPUT!$O$7:$CK$7,$B23,INPUT!$O$189:$CK$189)</f>
        <v>-6770869.4199999999</v>
      </c>
      <c r="T23" s="174">
        <f>SUMIF(INPUT!$O$7:$CK$7,$B23,INPUT!$O$264:$CK$264)</f>
        <v>3.3032914757693127E-2</v>
      </c>
      <c r="U23" s="108">
        <f>IF(OR(T23&lt;&gt;"-",T23&lt;&gt;"#N/A"),T23*'CreditCalc-E'!$R$9,0)</f>
        <v>-2656118.3612817787</v>
      </c>
      <c r="V23" s="108">
        <f>IFERROR(IF(R23="Forecast",HLOOKUP(B23,INPUT!$R$187:$ES$189,3,FALSE),0),0)</f>
        <v>0</v>
      </c>
    </row>
    <row r="24" spans="1:22" outlineLevel="1">
      <c r="A24" s="44">
        <f t="shared" si="1"/>
        <v>2019</v>
      </c>
      <c r="B24" s="99">
        <f t="shared" si="2"/>
        <v>43739</v>
      </c>
      <c r="C24" s="100">
        <f t="shared" si="3"/>
        <v>3461167.595131007</v>
      </c>
      <c r="D24" s="109">
        <f t="shared" si="11"/>
        <v>-5369093</v>
      </c>
      <c r="E24" s="100">
        <f>'RevReq-E'!AG35*1000</f>
        <v>-7137064.7887603287</v>
      </c>
      <c r="F24" s="100">
        <f t="shared" si="5"/>
        <v>1767971.7887603287</v>
      </c>
      <c r="G24" s="79">
        <f t="shared" ref="G24:G71" si="12">C24+F24</f>
        <v>5229139.3838913357</v>
      </c>
      <c r="H24" s="100">
        <f t="shared" si="7"/>
        <v>4345153.4895111714</v>
      </c>
      <c r="I24" s="102">
        <f>SUMIF(INPUT!$F$7:$ES$7,$B24,INPUT!$F$195:$ES$195)</f>
        <v>2.2100000000000002E-2</v>
      </c>
      <c r="J24" s="100">
        <f t="shared" si="8"/>
        <v>5752.8709703143122</v>
      </c>
      <c r="K24" s="103">
        <v>0</v>
      </c>
      <c r="L24" s="86">
        <f t="shared" ref="L24:L71" si="13">L23+J24-K24</f>
        <v>71606.71680443993</v>
      </c>
      <c r="M24" s="104">
        <v>1</v>
      </c>
      <c r="N24" s="105"/>
      <c r="Q24" s="110"/>
      <c r="R24" s="107" t="str">
        <f>HLOOKUP(B24,INPUT!$N$7:$CK$8,2,FALSE)</f>
        <v>Actual</v>
      </c>
      <c r="S24" s="108">
        <f>SUMIF(INPUT!$O$7:$CK$7,$B24,INPUT!$O$188:$CK$188)+SUMIF(INPUT!$O$7:$CK$7,$B24,INPUT!$O$189:$CK$189)</f>
        <v>-5369093</v>
      </c>
      <c r="T24" s="174">
        <f>SUMIF(INPUT!$O$7:$CK$7,$B24,INPUT!$O$264:$CK$264)</f>
        <v>5.4874328734673877E-2</v>
      </c>
      <c r="U24" s="108">
        <f>IF(OR(T24&lt;&gt;"-",T24&lt;&gt;"#N/A"),T24*'CreditCalc-E'!$R$9,0)</f>
        <v>-4412347.901610313</v>
      </c>
      <c r="V24" s="108">
        <f>IFERROR(IF(R24="Forecast",HLOOKUP(B24,INPUT!$R$187:$ES$189,3,FALSE),0),0)</f>
        <v>0</v>
      </c>
    </row>
    <row r="25" spans="1:22" outlineLevel="1">
      <c r="A25" s="44">
        <f t="shared" si="1"/>
        <v>2019</v>
      </c>
      <c r="B25" s="99">
        <f t="shared" si="2"/>
        <v>43770</v>
      </c>
      <c r="C25" s="100">
        <f t="shared" si="3"/>
        <v>5229139.3838913357</v>
      </c>
      <c r="D25" s="109">
        <f t="shared" si="11"/>
        <v>-5563684</v>
      </c>
      <c r="E25" s="100">
        <f>'RevReq-E'!AG36*1000</f>
        <v>-7107374.2455044743</v>
      </c>
      <c r="F25" s="100">
        <f t="shared" si="5"/>
        <v>1543690.2455044743</v>
      </c>
      <c r="G25" s="79">
        <f>C25+F25</f>
        <v>6772829.62939581</v>
      </c>
      <c r="H25" s="100">
        <f t="shared" si="7"/>
        <v>6000984.5066435728</v>
      </c>
      <c r="I25" s="102">
        <f>SUMIF(INPUT!$F$7:$ES$7,$B25,INPUT!$F$195:$ES$195)</f>
        <v>2.0500000000000001E-2</v>
      </c>
      <c r="J25" s="100">
        <f t="shared" si="8"/>
        <v>7369.9340931195275</v>
      </c>
      <c r="K25" s="103">
        <v>0</v>
      </c>
      <c r="L25" s="86">
        <f>L24+J25-K25</f>
        <v>78976.650897559462</v>
      </c>
      <c r="M25" s="104">
        <v>2</v>
      </c>
      <c r="N25" s="105"/>
      <c r="Q25" s="110"/>
      <c r="R25" s="107" t="str">
        <f>HLOOKUP(B25,INPUT!$N$7:$CK$8,2,FALSE)</f>
        <v>Actual</v>
      </c>
      <c r="S25" s="108">
        <f>SUMIF(INPUT!$O$7:$CK$7,$B25,INPUT!$O$188:$CK$188)+SUMIF(INPUT!$O$7:$CK$7,$B25,INPUT!$O$189:$CK$189)</f>
        <v>-5563684</v>
      </c>
      <c r="T25" s="174">
        <f>SUMIF(INPUT!$O$7:$CK$7,$B25,INPUT!$O$264:$CK$264)</f>
        <v>9.4152815437016299E-2</v>
      </c>
      <c r="U25" s="108">
        <f>IF(OR(T25&lt;&gt;"-",T25&lt;&gt;"#N/A"),T25*'CreditCalc-E'!$R$9,0)</f>
        <v>-7570661.6773922872</v>
      </c>
      <c r="V25" s="108">
        <f>IFERROR(IF(R25="Forecast",HLOOKUP(B25,INPUT!$R$187:$ES$189,3,FALSE),0),0)</f>
        <v>0</v>
      </c>
    </row>
    <row r="26" spans="1:22" outlineLevel="1">
      <c r="A26" s="44">
        <f t="shared" si="1"/>
        <v>2019</v>
      </c>
      <c r="B26" s="99">
        <f t="shared" si="2"/>
        <v>43800</v>
      </c>
      <c r="C26" s="100">
        <f t="shared" si="3"/>
        <v>6772829.62939581</v>
      </c>
      <c r="D26" s="109">
        <f t="shared" si="11"/>
        <v>-6484051</v>
      </c>
      <c r="E26" s="100">
        <f>'RevReq-E'!AG37*1000</f>
        <v>-16205601.197354387</v>
      </c>
      <c r="F26" s="100">
        <f t="shared" si="5"/>
        <v>9721550.1973543875</v>
      </c>
      <c r="G26" s="79">
        <f>C26+F26</f>
        <v>16494379.826750197</v>
      </c>
      <c r="H26" s="100">
        <f t="shared" si="7"/>
        <v>11633604.728073003</v>
      </c>
      <c r="I26" s="102">
        <f>SUMIF(INPUT!$F$7:$ES$7,$B26,INPUT!$F$195:$ES$195)</f>
        <v>1.78E-2</v>
      </c>
      <c r="J26" s="100">
        <f t="shared" si="8"/>
        <v>12405.707684533993</v>
      </c>
      <c r="K26" s="103">
        <v>0</v>
      </c>
      <c r="L26" s="86">
        <f>L25+J26-K26</f>
        <v>91382.358582093453</v>
      </c>
      <c r="M26" s="104">
        <v>2</v>
      </c>
      <c r="N26" s="105"/>
      <c r="Q26" s="110"/>
      <c r="R26" s="107" t="str">
        <f>HLOOKUP(B26,INPUT!$N$7:$CK$8,2,FALSE)</f>
        <v>Actual</v>
      </c>
      <c r="S26" s="108">
        <f>SUMIF(INPUT!$O$7:$CK$7,$B26,INPUT!$O$188:$CK$188)+SUMIF(INPUT!$O$7:$CK$7,$B26,INPUT!$O$189:$CK$189)</f>
        <v>-6484051</v>
      </c>
      <c r="T26" s="174">
        <f>SUMIF(INPUT!$O$7:$CK$7,$B26,INPUT!$O$264:$CK$264)</f>
        <v>0.14029263839784359</v>
      </c>
      <c r="U26" s="108">
        <f>IF(OR(T26&lt;&gt;"-",T26&lt;&gt;"#N/A"),T26*'CreditCalc-E'!$R$9,0)</f>
        <v>-11280683.389115511</v>
      </c>
      <c r="V26" s="108">
        <f>IFERROR(IF(R26="Forecast",HLOOKUP(B26,INPUT!$R$187:$ES$189,3,FALSE),0),0)</f>
        <v>0</v>
      </c>
    </row>
    <row r="27" spans="1:22" outlineLevel="1">
      <c r="A27" s="44">
        <f t="shared" si="1"/>
        <v>2020</v>
      </c>
      <c r="B27" s="99">
        <f t="shared" si="2"/>
        <v>43831</v>
      </c>
      <c r="C27" s="100">
        <f t="shared" si="3"/>
        <v>16494379.826750197</v>
      </c>
      <c r="D27" s="109">
        <f>S27</f>
        <v>-6549027</v>
      </c>
      <c r="E27" s="100">
        <f>'RevReq-E'!AG38*1000</f>
        <v>-7803324.4094805997</v>
      </c>
      <c r="F27" s="100">
        <f t="shared" si="5"/>
        <v>1254297.4094805997</v>
      </c>
      <c r="G27" s="79">
        <f>C27+F27</f>
        <v>17748677.236230798</v>
      </c>
      <c r="H27" s="100">
        <f t="shared" si="7"/>
        <v>17121528.531490497</v>
      </c>
      <c r="I27" s="102">
        <f>SUMIF(INPUT!$F$7:$ES$7,$B27,INPUT!$F$195:$ES$195)</f>
        <v>1.95E-2</v>
      </c>
      <c r="J27" s="100">
        <f t="shared" si="8"/>
        <v>20001.583649593842</v>
      </c>
      <c r="K27" s="103">
        <v>0</v>
      </c>
      <c r="L27" s="86">
        <f>L26+J27-K27</f>
        <v>111383.9422316873</v>
      </c>
      <c r="M27" s="104">
        <v>2</v>
      </c>
      <c r="N27" s="105"/>
      <c r="Q27" s="110"/>
      <c r="R27" s="107" t="str">
        <f>HLOOKUP(B27,INPUT!$N$7:$CK$8,2,FALSE)</f>
        <v>Actual</v>
      </c>
      <c r="S27" s="108">
        <f>SUMIF(INPUT!$O$7:$CK$7,$B27,INPUT!$O$188:$CK$188)+SUMIF(INPUT!$O$7:$CK$7,$B27,INPUT!$O$189:$CK$189)</f>
        <v>-6549027</v>
      </c>
      <c r="T27" s="108"/>
      <c r="U27" s="108">
        <f t="shared" ref="U27:U76" si="14">IF(OR(T27&lt;&gt;"-",T27&lt;&gt;"#N/A"),T27*Q27*1000,0)</f>
        <v>0</v>
      </c>
      <c r="V27" s="108">
        <f>IFERROR(IF(R27="Forecast",HLOOKUP(B27,INPUT!$R$187:$ES$189,3,FALSE),0),0)</f>
        <v>0</v>
      </c>
    </row>
    <row r="28" spans="1:22" outlineLevel="1">
      <c r="A28" s="44">
        <f t="shared" si="1"/>
        <v>2020</v>
      </c>
      <c r="B28" s="99">
        <f t="shared" si="2"/>
        <v>43862</v>
      </c>
      <c r="C28" s="100">
        <f t="shared" si="3"/>
        <v>17860061.178462487</v>
      </c>
      <c r="D28" s="109">
        <f t="shared" ref="D28:D71" si="15">S28</f>
        <v>-6707432</v>
      </c>
      <c r="E28" s="100">
        <f>'RevReq-E'!AG39*1000</f>
        <v>-7997329.240599554</v>
      </c>
      <c r="F28" s="100">
        <f t="shared" si="5"/>
        <v>1289897.240599554</v>
      </c>
      <c r="G28" s="79">
        <f>C28+F28</f>
        <v>19149958.419062041</v>
      </c>
      <c r="H28" s="100">
        <f t="shared" si="7"/>
        <v>18505009.798762262</v>
      </c>
      <c r="I28" s="102">
        <f>SUMIF(INPUT!$F$7:$ES$7,$B28,INPUT!$F$195:$ES$195)</f>
        <v>1.7999999999999999E-2</v>
      </c>
      <c r="J28" s="100">
        <f t="shared" si="8"/>
        <v>19954.877316495284</v>
      </c>
      <c r="K28" s="103">
        <f>L27</f>
        <v>111383.9422316873</v>
      </c>
      <c r="L28" s="86">
        <f>L27+J28-K28</f>
        <v>19954.877316495273</v>
      </c>
      <c r="M28" s="104">
        <v>2</v>
      </c>
      <c r="N28" s="105"/>
      <c r="Q28" s="110"/>
      <c r="R28" s="107" t="str">
        <f>HLOOKUP(B28,INPUT!$N$7:$CK$8,2,FALSE)</f>
        <v>Actual</v>
      </c>
      <c r="S28" s="108">
        <f>SUMIF(INPUT!$O$7:$CK$7,$B28,INPUT!$O$188:$CK$188)+SUMIF(INPUT!$O$7:$CK$7,$B28,INPUT!$O$189:$CK$189)</f>
        <v>-6707432</v>
      </c>
      <c r="T28" s="108"/>
      <c r="U28" s="108">
        <f t="shared" si="14"/>
        <v>0</v>
      </c>
      <c r="V28" s="108">
        <f>IFERROR(IF(R28="Forecast",HLOOKUP(B28,INPUT!$R$187:$ES$189,3,FALSE),0),0)</f>
        <v>0</v>
      </c>
    </row>
    <row r="29" spans="1:22" outlineLevel="1">
      <c r="A29" s="44">
        <f t="shared" si="1"/>
        <v>2020</v>
      </c>
      <c r="B29" s="99">
        <f t="shared" si="2"/>
        <v>43891</v>
      </c>
      <c r="C29" s="100">
        <f t="shared" si="3"/>
        <v>19149958.419062041</v>
      </c>
      <c r="D29" s="109">
        <f t="shared" si="15"/>
        <v>-6702477</v>
      </c>
      <c r="E29" s="100">
        <f>'RevReq-E'!AG40*1000</f>
        <v>-2644179.8988507651</v>
      </c>
      <c r="F29" s="100">
        <f t="shared" si="5"/>
        <v>-4058297.1011492349</v>
      </c>
      <c r="G29" s="79">
        <f>C29+F29</f>
        <v>15091661.317912806</v>
      </c>
      <c r="H29" s="100">
        <f t="shared" si="7"/>
        <v>17120809.868487425</v>
      </c>
      <c r="I29" s="102">
        <f>SUMIF(INPUT!$F$7:$ES$7,$B29,INPUT!$F$195:$ES$195)</f>
        <v>1.7999999999999999E-2</v>
      </c>
      <c r="J29" s="100">
        <f t="shared" si="8"/>
        <v>18462.225321683411</v>
      </c>
      <c r="K29" s="103">
        <v>0</v>
      </c>
      <c r="L29" s="86">
        <f>L28+J29-K29</f>
        <v>38417.10263817868</v>
      </c>
      <c r="M29" s="104">
        <v>1</v>
      </c>
      <c r="N29" s="105"/>
      <c r="Q29" s="110"/>
      <c r="R29" s="107" t="str">
        <f>HLOOKUP(B29,INPUT!$N$7:$CK$8,2,FALSE)</f>
        <v>Actual</v>
      </c>
      <c r="S29" s="108">
        <f>SUMIF(INPUT!$O$7:$CK$7,$B29,INPUT!$O$188:$CK$188)+SUMIF(INPUT!$O$7:$CK$7,$B29,INPUT!$O$189:$CK$189)</f>
        <v>-6702477</v>
      </c>
      <c r="T29" s="108"/>
      <c r="U29" s="108">
        <f t="shared" si="14"/>
        <v>0</v>
      </c>
      <c r="V29" s="108">
        <f>IFERROR(IF(R29="Forecast",HLOOKUP(B29,INPUT!$R$187:$ES$189,3,FALSE),0),0)</f>
        <v>0</v>
      </c>
    </row>
    <row r="30" spans="1:22" outlineLevel="1">
      <c r="A30" s="44">
        <f t="shared" si="1"/>
        <v>2020</v>
      </c>
      <c r="B30" s="382">
        <f t="shared" si="2"/>
        <v>43922</v>
      </c>
      <c r="C30" s="100">
        <f t="shared" si="3"/>
        <v>15091661.317912806</v>
      </c>
      <c r="D30" s="109">
        <f t="shared" si="15"/>
        <v>-6470832</v>
      </c>
      <c r="E30" s="100">
        <f>'RevReq-E'!AG41*1000</f>
        <v>-7922838.7933942014</v>
      </c>
      <c r="F30" s="100">
        <f t="shared" si="5"/>
        <v>1452006.7933942014</v>
      </c>
      <c r="G30" s="79">
        <f t="shared" si="12"/>
        <v>16543668.111307006</v>
      </c>
      <c r="H30" s="100">
        <f t="shared" si="7"/>
        <v>15817664.714609906</v>
      </c>
      <c r="I30" s="102">
        <f>SUMIF(INPUT!$F$7:$ES$7,$B30,INPUT!$F$195:$ES$195)</f>
        <v>1.7999999999999999E-2</v>
      </c>
      <c r="J30" s="100">
        <f t="shared" si="8"/>
        <v>17056.978744999589</v>
      </c>
      <c r="K30" s="103">
        <v>0</v>
      </c>
      <c r="L30" s="86">
        <f t="shared" si="13"/>
        <v>55474.081383178273</v>
      </c>
      <c r="M30" s="104">
        <v>2</v>
      </c>
      <c r="N30" s="105"/>
      <c r="Q30" s="110"/>
      <c r="R30" s="107" t="str">
        <f>HLOOKUP(B30,INPUT!$N$7:$CK$8,2,FALSE)</f>
        <v>Actual</v>
      </c>
      <c r="S30" s="108">
        <f>SUMIF(INPUT!$O$7:$CK$7,$B30,INPUT!$O$188:$CK$188)+SUMIF(INPUT!$O$7:$CK$7,$B30,INPUT!$O$189:$CK$189)</f>
        <v>-6470832</v>
      </c>
      <c r="T30" s="108"/>
      <c r="U30" s="108">
        <f t="shared" si="14"/>
        <v>0</v>
      </c>
      <c r="V30" s="108">
        <f>IFERROR(IF(R30="Forecast",HLOOKUP(B30,INPUT!$R$187:$ES$189,3,FALSE),0),0)</f>
        <v>0</v>
      </c>
    </row>
    <row r="31" spans="1:22" outlineLevel="1">
      <c r="A31" s="44">
        <f t="shared" si="1"/>
        <v>2020</v>
      </c>
      <c r="B31" s="382">
        <f t="shared" si="2"/>
        <v>43952</v>
      </c>
      <c r="C31" s="100">
        <f t="shared" si="3"/>
        <v>16543668.111307006</v>
      </c>
      <c r="D31" s="109">
        <f t="shared" si="15"/>
        <v>-6456805.8356472198</v>
      </c>
      <c r="E31" s="100">
        <f>'RevReq-E'!AG42*1000</f>
        <v>-7886391.4543190924</v>
      </c>
      <c r="F31" s="100">
        <f t="shared" si="5"/>
        <v>1429585.6186718727</v>
      </c>
      <c r="G31" s="79">
        <f t="shared" si="12"/>
        <v>17973253.729978878</v>
      </c>
      <c r="H31" s="100">
        <f t="shared" si="7"/>
        <v>17258460.920642942</v>
      </c>
      <c r="I31" s="102">
        <f>SUMIF(INPUT!$F$7:$ES$7,$B31,INPUT!$F$195:$ES$195)</f>
        <v>2.47E-2</v>
      </c>
      <c r="J31" s="100">
        <f t="shared" si="8"/>
        <v>25537.963052458352</v>
      </c>
      <c r="K31" s="103">
        <v>0</v>
      </c>
      <c r="L31" s="86">
        <f t="shared" si="13"/>
        <v>81012.044435636621</v>
      </c>
      <c r="M31" s="104">
        <v>2</v>
      </c>
      <c r="N31" s="105"/>
      <c r="Q31" s="110"/>
      <c r="R31" s="107" t="str">
        <f>HLOOKUP(B31,INPUT!$N$7:$CK$8,2,FALSE)</f>
        <v>Actual</v>
      </c>
      <c r="S31" s="108">
        <f>SUMIF(INPUT!$O$7:$CK$7,$B31,INPUT!$O$188:$CK$188)+SUMIF(INPUT!$O$7:$CK$7,$B31,INPUT!$O$189:$CK$189)</f>
        <v>-6456805.8356472198</v>
      </c>
      <c r="T31" s="108"/>
      <c r="U31" s="108">
        <f t="shared" si="14"/>
        <v>0</v>
      </c>
      <c r="V31" s="108">
        <f>IFERROR(IF(R31="Forecast",HLOOKUP(B31,INPUT!$R$187:$ES$189,3,FALSE),0),0)</f>
        <v>0</v>
      </c>
    </row>
    <row r="32" spans="1:22" outlineLevel="1">
      <c r="A32" s="44">
        <f t="shared" si="1"/>
        <v>2020</v>
      </c>
      <c r="B32" s="382">
        <f t="shared" si="2"/>
        <v>43983</v>
      </c>
      <c r="C32" s="100">
        <f t="shared" si="3"/>
        <v>17973253.729978878</v>
      </c>
      <c r="D32" s="109">
        <f t="shared" si="15"/>
        <v>-9202768</v>
      </c>
      <c r="E32" s="100">
        <f>'RevReq-E'!AG43*1000</f>
        <v>-7850476.0382623645</v>
      </c>
      <c r="F32" s="100">
        <f t="shared" si="5"/>
        <v>-1352291.9617376355</v>
      </c>
      <c r="G32" s="79">
        <f>C32+F32</f>
        <v>16620961.768241242</v>
      </c>
      <c r="H32" s="100">
        <f t="shared" si="7"/>
        <v>17297107.749110058</v>
      </c>
      <c r="I32" s="102">
        <f>SUMIF(INPUT!$F$7:$ES$7,$B32,INPUT!$F$195:$ES$195)</f>
        <v>2.1399999999999999E-2</v>
      </c>
      <c r="J32" s="100">
        <f t="shared" si="8"/>
        <v>22175.555190156141</v>
      </c>
      <c r="K32" s="103">
        <v>0</v>
      </c>
      <c r="L32" s="86">
        <f t="shared" si="13"/>
        <v>103187.59962579276</v>
      </c>
      <c r="M32" s="104">
        <v>2</v>
      </c>
      <c r="N32" s="105"/>
      <c r="Q32" s="110"/>
      <c r="R32" s="107" t="str">
        <f>HLOOKUP(B32,INPUT!$N$7:$CK$8,2,FALSE)</f>
        <v>Actual</v>
      </c>
      <c r="S32" s="108">
        <f>SUMIF(INPUT!$O$7:$CK$7,$B32,INPUT!$O$188:$CK$188)+SUMIF(INPUT!$O$7:$CK$7,$B32,INPUT!$O$189:$CK$189)</f>
        <v>-9202768</v>
      </c>
      <c r="T32" s="108"/>
      <c r="U32" s="108">
        <f t="shared" si="14"/>
        <v>0</v>
      </c>
      <c r="V32" s="108">
        <f>IFERROR(IF(R32="Forecast",HLOOKUP(B32,INPUT!$R$187:$ES$189,3,FALSE),0),0)</f>
        <v>0</v>
      </c>
    </row>
    <row r="33" spans="1:22">
      <c r="A33" s="44">
        <f t="shared" si="1"/>
        <v>2020</v>
      </c>
      <c r="B33" s="382">
        <f t="shared" si="2"/>
        <v>44013</v>
      </c>
      <c r="C33" s="100">
        <f t="shared" si="3"/>
        <v>16724149.367867034</v>
      </c>
      <c r="D33" s="109">
        <f t="shared" si="15"/>
        <v>-13979840.77</v>
      </c>
      <c r="E33" s="100">
        <f>'RevReq-E'!AG44*1000</f>
        <v>-9467167.3472333942</v>
      </c>
      <c r="F33" s="100">
        <f t="shared" si="5"/>
        <v>-4512673.4227666054</v>
      </c>
      <c r="G33" s="79">
        <f t="shared" si="12"/>
        <v>12211475.945100429</v>
      </c>
      <c r="H33" s="100">
        <f t="shared" si="7"/>
        <v>14467812.656483732</v>
      </c>
      <c r="I33" s="102">
        <f>SUMIF(INPUT!$F$7:$ES$7,$B33,INPUT!$F$195:$ES$195)</f>
        <v>2.1399999999999999E-2</v>
      </c>
      <c r="J33" s="100">
        <f t="shared" si="8"/>
        <v>18548.290425097308</v>
      </c>
      <c r="K33" s="103">
        <f>L32</f>
        <v>103187.59962579276</v>
      </c>
      <c r="L33" s="86">
        <f t="shared" si="13"/>
        <v>18548.290425097308</v>
      </c>
      <c r="M33" s="104">
        <v>2</v>
      </c>
      <c r="N33" s="105"/>
      <c r="Q33" s="110"/>
      <c r="R33" s="107" t="str">
        <f>HLOOKUP(B33,INPUT!$N$7:$CK$8,2,FALSE)</f>
        <v>Actual</v>
      </c>
      <c r="S33" s="108">
        <f>SUMIF(INPUT!$O$7:$CK$7,$B33,INPUT!$O$188:$CK$188)+SUMIF(INPUT!$O$7:$CK$7,$B33,INPUT!$O$189:$CK$189)</f>
        <v>-13979840.77</v>
      </c>
      <c r="T33" s="108"/>
      <c r="U33" s="108">
        <f t="shared" si="14"/>
        <v>0</v>
      </c>
      <c r="V33" s="108">
        <f>IFERROR(IF(R33="Forecast",HLOOKUP(B33,INPUT!$R$187:$ES$189,3,FALSE),0),0)</f>
        <v>0</v>
      </c>
    </row>
    <row r="34" spans="1:22">
      <c r="A34" s="44">
        <f t="shared" si="1"/>
        <v>2020</v>
      </c>
      <c r="B34" s="382">
        <f t="shared" si="2"/>
        <v>44044</v>
      </c>
      <c r="C34" s="100">
        <f t="shared" si="3"/>
        <v>12211475.945100429</v>
      </c>
      <c r="D34" s="109">
        <f t="shared" si="15"/>
        <v>-12678381.18</v>
      </c>
      <c r="E34" s="100">
        <f>'RevReq-E'!AG45*1000</f>
        <v>-9423375.1267036162</v>
      </c>
      <c r="F34" s="100">
        <f t="shared" si="5"/>
        <v>-3255006.0532963835</v>
      </c>
      <c r="G34" s="79">
        <f t="shared" si="12"/>
        <v>8956469.8918040451</v>
      </c>
      <c r="H34" s="100">
        <f t="shared" si="7"/>
        <v>10583972.918452237</v>
      </c>
      <c r="I34" s="102">
        <f>SUMIF(INPUT!$F$7:$ES$7,$B34,INPUT!$F$195:$ES$195)</f>
        <v>2.1399999999999999E-2</v>
      </c>
      <c r="J34" s="100">
        <f t="shared" si="8"/>
        <v>13569.059000417641</v>
      </c>
      <c r="K34" s="103">
        <v>0</v>
      </c>
      <c r="L34" s="86">
        <f t="shared" si="13"/>
        <v>32117.349425514949</v>
      </c>
      <c r="M34" s="104">
        <v>1</v>
      </c>
      <c r="N34" s="105"/>
      <c r="Q34" s="110"/>
      <c r="R34" s="107" t="str">
        <f>HLOOKUP(B34,INPUT!$N$7:$CK$8,2,FALSE)</f>
        <v>Actual</v>
      </c>
      <c r="S34" s="108">
        <f>SUMIF(INPUT!$O$7:$CK$7,$B34,INPUT!$O$188:$CK$188)+SUMIF(INPUT!$O$7:$CK$7,$B34,INPUT!$O$189:$CK$189)</f>
        <v>-12678381.18</v>
      </c>
      <c r="T34" s="108"/>
      <c r="U34" s="108">
        <f t="shared" si="14"/>
        <v>0</v>
      </c>
      <c r="V34" s="108">
        <f>IFERROR(IF(R34="Forecast",HLOOKUP(B34,INPUT!$R$187:$ES$189,3,FALSE),0),0)</f>
        <v>0</v>
      </c>
    </row>
    <row r="35" spans="1:22">
      <c r="A35" s="44">
        <f t="shared" si="1"/>
        <v>2020</v>
      </c>
      <c r="B35" s="382">
        <f t="shared" si="2"/>
        <v>44075</v>
      </c>
      <c r="C35" s="100">
        <f t="shared" si="3"/>
        <v>8956469.8918040451</v>
      </c>
      <c r="D35" s="109">
        <f t="shared" si="15"/>
        <v>-9145351.022778973</v>
      </c>
      <c r="E35" s="100">
        <f>'RevReq-E'!AG46*1000</f>
        <v>-9380114.8291922193</v>
      </c>
      <c r="F35" s="100">
        <f t="shared" si="5"/>
        <v>234763.80641324632</v>
      </c>
      <c r="G35" s="79">
        <f t="shared" si="12"/>
        <v>9191233.6982172914</v>
      </c>
      <c r="H35" s="100">
        <f t="shared" si="7"/>
        <v>9073851.7950106673</v>
      </c>
      <c r="I35" s="102">
        <f>SUMIF(INPUT!$F$7:$ES$7,$B35,INPUT!$F$195:$ES$195)</f>
        <v>2.1399999999999999E-2</v>
      </c>
      <c r="J35" s="100">
        <f t="shared" si="8"/>
        <v>11633.025832189149</v>
      </c>
      <c r="K35" s="103">
        <v>0</v>
      </c>
      <c r="L35" s="86">
        <f t="shared" si="13"/>
        <v>43750.375257704101</v>
      </c>
      <c r="M35" s="104">
        <v>2</v>
      </c>
      <c r="N35" s="105"/>
      <c r="Q35" s="110"/>
      <c r="R35" s="107" t="str">
        <f>HLOOKUP(B35,INPUT!$N$7:$CK$8,2,FALSE)</f>
        <v>Actual</v>
      </c>
      <c r="S35" s="108">
        <f>SUMIF(INPUT!$O$7:$CK$7,$B35,INPUT!$O$188:$CK$188)+SUMIF(INPUT!$O$7:$CK$7,$B35,INPUT!$O$189:$CK$189)</f>
        <v>-9145351.022778973</v>
      </c>
      <c r="T35" s="108"/>
      <c r="U35" s="108">
        <f t="shared" si="14"/>
        <v>0</v>
      </c>
      <c r="V35" s="108">
        <f>IFERROR(IF(R35="Forecast",HLOOKUP(B35,INPUT!$R$187:$ES$189,3,FALSE),0),0)</f>
        <v>0</v>
      </c>
    </row>
    <row r="36" spans="1:22">
      <c r="A36" s="44">
        <f t="shared" si="1"/>
        <v>2020</v>
      </c>
      <c r="B36" s="382">
        <f t="shared" si="2"/>
        <v>44105</v>
      </c>
      <c r="C36" s="100">
        <f t="shared" si="3"/>
        <v>9191233.6982172914</v>
      </c>
      <c r="D36" s="109">
        <f t="shared" si="15"/>
        <v>-6787113</v>
      </c>
      <c r="E36" s="100">
        <f>'RevReq-E'!AG47*1000</f>
        <v>-9337386.4546992015</v>
      </c>
      <c r="F36" s="100">
        <f t="shared" si="5"/>
        <v>2550273.4546992015</v>
      </c>
      <c r="G36" s="79">
        <f t="shared" si="12"/>
        <v>11741507.152916493</v>
      </c>
      <c r="H36" s="100">
        <f t="shared" si="7"/>
        <v>10466370.425566893</v>
      </c>
      <c r="I36" s="102">
        <f>SUMIF(INPUT!$F$7:$ES$7,$B36,INPUT!$F$195:$ES$195)</f>
        <v>2.1399999999999999E-2</v>
      </c>
      <c r="J36" s="100">
        <f t="shared" si="8"/>
        <v>13418.28809644307</v>
      </c>
      <c r="K36" s="103">
        <v>0</v>
      </c>
      <c r="L36" s="86">
        <f t="shared" si="13"/>
        <v>57168.663354147167</v>
      </c>
      <c r="M36" s="104">
        <v>2</v>
      </c>
      <c r="N36" s="105"/>
      <c r="Q36" s="110"/>
      <c r="R36" s="107" t="str">
        <f>HLOOKUP(B36,INPUT!$N$7:$CK$8,2,FALSE)</f>
        <v>Actual</v>
      </c>
      <c r="S36" s="108">
        <f>SUMIF(INPUT!$O$7:$CK$7,$B36,INPUT!$O$188:$CK$188)+SUMIF(INPUT!$O$7:$CK$7,$B36,INPUT!$O$189:$CK$189)</f>
        <v>-6787113</v>
      </c>
      <c r="T36" s="108"/>
      <c r="U36" s="108">
        <f t="shared" si="14"/>
        <v>0</v>
      </c>
      <c r="V36" s="108">
        <f>IFERROR(IF(R36="Forecast",HLOOKUP(B36,INPUT!$R$187:$ES$189,3,FALSE),0),0)</f>
        <v>0</v>
      </c>
    </row>
    <row r="37" spans="1:22">
      <c r="A37" s="44">
        <f t="shared" si="1"/>
        <v>2020</v>
      </c>
      <c r="B37" s="382">
        <f t="shared" si="2"/>
        <v>44136</v>
      </c>
      <c r="C37" s="100">
        <f t="shared" si="3"/>
        <v>11741507.152916493</v>
      </c>
      <c r="D37" s="109">
        <f t="shared" si="15"/>
        <v>-7203112</v>
      </c>
      <c r="E37" s="100">
        <f>'RevReq-E'!AG48*1000</f>
        <v>-9297805.08444288</v>
      </c>
      <c r="F37" s="100">
        <f t="shared" si="5"/>
        <v>2094693.08444288</v>
      </c>
      <c r="G37" s="79">
        <f t="shared" si="12"/>
        <v>13836200.237359373</v>
      </c>
      <c r="H37" s="100">
        <f t="shared" si="7"/>
        <v>12788853.695137933</v>
      </c>
      <c r="I37" s="102">
        <f>SUMIF(INPUT!$F$7:$ES$7,$B37,INPUT!$F$195:$ES$195)</f>
        <v>2.1399999999999999E-2</v>
      </c>
      <c r="J37" s="100">
        <f t="shared" si="8"/>
        <v>16395.800676558476</v>
      </c>
      <c r="K37" s="103">
        <v>0</v>
      </c>
      <c r="L37" s="86">
        <f t="shared" si="13"/>
        <v>73564.46403070564</v>
      </c>
      <c r="M37" s="104">
        <v>2</v>
      </c>
      <c r="N37" s="105"/>
      <c r="Q37" s="110"/>
      <c r="R37" s="107" t="str">
        <f>HLOOKUP(B37,INPUT!$N$7:$CK$8,2,FALSE)</f>
        <v>Actual</v>
      </c>
      <c r="S37" s="108">
        <f>SUMIF(INPUT!$O$7:$CK$7,$B37,INPUT!$O$188:$CK$188)+SUMIF(INPUT!$O$7:$CK$7,$B37,INPUT!$O$189:$CK$189)</f>
        <v>-7203112</v>
      </c>
      <c r="T37" s="108"/>
      <c r="U37" s="108">
        <f t="shared" si="14"/>
        <v>0</v>
      </c>
      <c r="V37" s="108">
        <f>IFERROR(IF(R37="Forecast",HLOOKUP(B37,INPUT!$R$187:$ES$189,3,FALSE),0),0)</f>
        <v>0</v>
      </c>
    </row>
    <row r="38" spans="1:22">
      <c r="A38" s="44">
        <f t="shared" si="1"/>
        <v>2020</v>
      </c>
      <c r="B38" s="382">
        <f>EDATE(B37,1)</f>
        <v>44166</v>
      </c>
      <c r="C38" s="100">
        <f t="shared" si="3"/>
        <v>13836200.237359373</v>
      </c>
      <c r="D38" s="109">
        <f t="shared" si="15"/>
        <v>-8974180.9299999997</v>
      </c>
      <c r="E38" s="100">
        <f>'RevReq-E'!AG49*1000</f>
        <v>-14367254.690319519</v>
      </c>
      <c r="F38" s="100">
        <f t="shared" si="5"/>
        <v>5393073.7603195198</v>
      </c>
      <c r="G38" s="79">
        <f t="shared" si="12"/>
        <v>19229273.997678891</v>
      </c>
      <c r="H38" s="100">
        <f t="shared" si="7"/>
        <v>16532737.117519133</v>
      </c>
      <c r="I38" s="102">
        <f>SUMIF(INPUT!$F$7:$ES$7,$B38,INPUT!$F$195:$ES$195)</f>
        <v>2.1399999999999999E-2</v>
      </c>
      <c r="J38" s="100">
        <f t="shared" si="8"/>
        <v>21195.602739582362</v>
      </c>
      <c r="K38" s="103">
        <v>0</v>
      </c>
      <c r="L38" s="86">
        <f t="shared" si="13"/>
        <v>94760.066770288002</v>
      </c>
      <c r="M38" s="104">
        <v>2</v>
      </c>
      <c r="N38" s="105"/>
      <c r="Q38" s="110"/>
      <c r="R38" s="107" t="str">
        <f>HLOOKUP(B38,INPUT!$N$7:$CK$8,2,FALSE)</f>
        <v>Actual</v>
      </c>
      <c r="S38" s="108">
        <f>SUMIF(INPUT!$O$7:$CK$7,$B38,INPUT!$O$188:$CK$188)+SUMIF(INPUT!$O$7:$CK$7,$B38,INPUT!$O$189:$CK$189)</f>
        <v>-8974180.9299999997</v>
      </c>
      <c r="T38" s="108"/>
      <c r="U38" s="108">
        <f t="shared" si="14"/>
        <v>0</v>
      </c>
      <c r="V38" s="108">
        <f>IFERROR(IF(R38="Forecast",HLOOKUP(B38,INPUT!$R$187:$ES$189,3,FALSE),0),0)</f>
        <v>0</v>
      </c>
    </row>
    <row r="39" spans="1:22">
      <c r="A39" s="44">
        <f t="shared" si="1"/>
        <v>2021</v>
      </c>
      <c r="B39" s="382">
        <f t="shared" si="2"/>
        <v>44197</v>
      </c>
      <c r="C39" s="100">
        <f t="shared" si="3"/>
        <v>19229273.997678891</v>
      </c>
      <c r="D39" s="109">
        <f>S39</f>
        <v>-9264873.0826017708</v>
      </c>
      <c r="E39" s="100">
        <f>'RevReq-E'!AG50*1000</f>
        <v>-9082005.9772882834</v>
      </c>
      <c r="F39" s="100">
        <f t="shared" si="5"/>
        <v>-182867.10531348735</v>
      </c>
      <c r="G39" s="79">
        <f t="shared" si="12"/>
        <v>19046406.892365403</v>
      </c>
      <c r="H39" s="100">
        <f t="shared" si="7"/>
        <v>19137840.445022147</v>
      </c>
      <c r="I39" s="102">
        <f>SUMIF(INPUT!$F$7:$ES$7,$B39,INPUT!$F$195:$ES$195)</f>
        <v>2.8E-3</v>
      </c>
      <c r="J39" s="100">
        <f t="shared" si="8"/>
        <v>3210.2451490494982</v>
      </c>
      <c r="K39" s="103">
        <v>0</v>
      </c>
      <c r="L39" s="86">
        <f t="shared" si="13"/>
        <v>97970.311919337502</v>
      </c>
      <c r="M39" s="104">
        <v>1</v>
      </c>
      <c r="N39" s="105"/>
      <c r="Q39" s="110"/>
      <c r="R39" s="107" t="str">
        <f>HLOOKUP(B39,INPUT!$N$7:$CK$8,2,FALSE)</f>
        <v>Actual</v>
      </c>
      <c r="S39" s="108">
        <f>SUMIF(INPUT!$O$7:$CK$7,$B39,INPUT!$O$188:$CK$188)+SUMIF(INPUT!$O$7:$CK$7,$B39,INPUT!$O$189:$CK$189)</f>
        <v>-9264873.0826017708</v>
      </c>
      <c r="T39" s="108"/>
      <c r="U39" s="108">
        <f t="shared" si="14"/>
        <v>0</v>
      </c>
      <c r="V39" s="108">
        <f>IFERROR(IF(R39="Forecast",HLOOKUP(B39,INPUT!$R$187:$ES$189,3,FALSE),0),0)</f>
        <v>0</v>
      </c>
    </row>
    <row r="40" spans="1:22">
      <c r="A40" s="44">
        <f t="shared" si="1"/>
        <v>2021</v>
      </c>
      <c r="B40" s="99">
        <f t="shared" si="2"/>
        <v>44228</v>
      </c>
      <c r="C40" s="100">
        <f t="shared" si="3"/>
        <v>19046406.892365403</v>
      </c>
      <c r="D40" s="109">
        <f t="shared" si="15"/>
        <v>-8786126.7310780939</v>
      </c>
      <c r="E40" s="100">
        <f>'RevReq-E'!AG51*1000</f>
        <v>-9011576.0870095491</v>
      </c>
      <c r="F40" s="100">
        <f t="shared" si="5"/>
        <v>225449.35593145527</v>
      </c>
      <c r="G40" s="79">
        <f t="shared" si="12"/>
        <v>19271856.248296857</v>
      </c>
      <c r="H40" s="100">
        <f t="shared" si="7"/>
        <v>19159131.57033113</v>
      </c>
      <c r="I40" s="102">
        <f>SUMIF(INPUT!$F$7:$ES$7,$B40,INPUT!$F$195:$ES$195)</f>
        <v>1.8E-3</v>
      </c>
      <c r="J40" s="100">
        <f t="shared" si="8"/>
        <v>2066.024952886657</v>
      </c>
      <c r="K40" s="103">
        <v>0</v>
      </c>
      <c r="L40" s="86">
        <f t="shared" si="13"/>
        <v>100036.33687222416</v>
      </c>
      <c r="M40" s="104">
        <v>2</v>
      </c>
      <c r="N40" s="105"/>
      <c r="Q40" s="110"/>
      <c r="R40" s="107" t="str">
        <f>HLOOKUP(B40,INPUT!$N$7:$CK$8,2,FALSE)</f>
        <v>Actual</v>
      </c>
      <c r="S40" s="108">
        <f>SUMIF(INPUT!$O$7:$CK$7,$B40,INPUT!$O$188:$CK$188)+SUMIF(INPUT!$O$7:$CK$7,$B40,INPUT!$O$189:$CK$189)</f>
        <v>-8786126.7310780939</v>
      </c>
      <c r="T40" s="108"/>
      <c r="U40" s="108">
        <f t="shared" si="14"/>
        <v>0</v>
      </c>
      <c r="V40" s="108">
        <f>IFERROR(IF(R40="Forecast",HLOOKUP(B40,INPUT!$R$187:$ES$189,3,FALSE),0),0)</f>
        <v>0</v>
      </c>
    </row>
    <row r="41" spans="1:22">
      <c r="A41" s="44">
        <f t="shared" si="1"/>
        <v>2021</v>
      </c>
      <c r="B41" s="99">
        <f t="shared" si="2"/>
        <v>44256</v>
      </c>
      <c r="C41" s="100">
        <f t="shared" si="3"/>
        <v>19271856.248296857</v>
      </c>
      <c r="D41" s="109">
        <f t="shared" si="15"/>
        <v>-7846271.3791365968</v>
      </c>
      <c r="E41" s="100">
        <f>'RevReq-E'!AG52*1000</f>
        <v>-8966533.6451497991</v>
      </c>
      <c r="F41" s="100">
        <f t="shared" si="5"/>
        <v>1120262.2660132023</v>
      </c>
      <c r="G41" s="79">
        <f t="shared" si="12"/>
        <v>20392118.514310058</v>
      </c>
      <c r="H41" s="100">
        <f t="shared" si="7"/>
        <v>19831987.381303459</v>
      </c>
      <c r="I41" s="102">
        <f>SUMIF(INPUT!$F$7:$ES$7,$B41,INPUT!$F$195:$ES$195)</f>
        <v>1.8E-3</v>
      </c>
      <c r="J41" s="100">
        <f t="shared" si="8"/>
        <v>2138.5823592628585</v>
      </c>
      <c r="K41" s="103">
        <v>0</v>
      </c>
      <c r="L41" s="86">
        <f t="shared" si="13"/>
        <v>102174.91923148702</v>
      </c>
      <c r="M41" s="104">
        <v>2</v>
      </c>
      <c r="N41" s="105"/>
      <c r="Q41" s="110"/>
      <c r="R41" s="107" t="str">
        <f>HLOOKUP(B41,INPUT!$N$7:$CK$8,2,FALSE)</f>
        <v>Actual</v>
      </c>
      <c r="S41" s="108">
        <f>SUMIF(INPUT!$O$7:$CK$7,$B41,INPUT!$O$188:$CK$188)+SUMIF(INPUT!$O$7:$CK$7,$B41,INPUT!$O$189:$CK$189)</f>
        <v>-7846271.3791365968</v>
      </c>
      <c r="T41" s="108"/>
      <c r="U41" s="108">
        <f t="shared" si="14"/>
        <v>0</v>
      </c>
      <c r="V41" s="108">
        <f>IFERROR(IF(R41="Forecast",HLOOKUP(B41,INPUT!$R$187:$ES$189,3,FALSE),0),0)</f>
        <v>0</v>
      </c>
    </row>
    <row r="42" spans="1:22">
      <c r="A42" s="44">
        <f t="shared" si="1"/>
        <v>2021</v>
      </c>
      <c r="B42" s="382">
        <f t="shared" si="2"/>
        <v>44287</v>
      </c>
      <c r="C42" s="100">
        <f t="shared" si="3"/>
        <v>20392118.514310058</v>
      </c>
      <c r="D42" s="109">
        <f t="shared" si="15"/>
        <v>-6801850.9403818827</v>
      </c>
      <c r="E42" s="100">
        <f>'RevReq-E'!AG53*1000</f>
        <v>-8922024.6601240039</v>
      </c>
      <c r="F42" s="100">
        <f t="shared" si="5"/>
        <v>2120173.7197421212</v>
      </c>
      <c r="G42" s="79">
        <f t="shared" si="12"/>
        <v>22512292.234052181</v>
      </c>
      <c r="H42" s="100">
        <f t="shared" si="7"/>
        <v>21452205.374181122</v>
      </c>
      <c r="I42" s="102">
        <f>SUMIF(INPUT!$F$7:$ES$7,$B42,INPUT!$F$195:$ES$195)</f>
        <v>1.9E-3</v>
      </c>
      <c r="J42" s="100">
        <f t="shared" si="8"/>
        <v>2441.8151535539778</v>
      </c>
      <c r="K42" s="103">
        <v>0</v>
      </c>
      <c r="L42" s="86">
        <f t="shared" si="13"/>
        <v>104616.734385041</v>
      </c>
      <c r="M42" s="104">
        <v>2</v>
      </c>
      <c r="N42" s="105"/>
      <c r="Q42" s="110"/>
      <c r="R42" s="107" t="str">
        <f>HLOOKUP(B42,INPUT!$N$7:$CK$8,2,FALSE)</f>
        <v>Actual</v>
      </c>
      <c r="S42" s="108">
        <f>SUMIF(INPUT!$O$7:$CK$7,$B42,INPUT!$O$188:$CK$188)+SUMIF(INPUT!$O$7:$CK$7,$B42,INPUT!$O$189:$CK$189)</f>
        <v>-6801850.9403818827</v>
      </c>
      <c r="T42" s="108"/>
      <c r="U42" s="108">
        <f t="shared" si="14"/>
        <v>0</v>
      </c>
      <c r="V42" s="108">
        <f>IFERROR(IF(R42="Forecast",HLOOKUP(B42,INPUT!$R$187:$ES$189,3,FALSE),0),0)</f>
        <v>0</v>
      </c>
    </row>
    <row r="43" spans="1:22">
      <c r="A43" s="44">
        <f t="shared" si="1"/>
        <v>2021</v>
      </c>
      <c r="B43" s="382">
        <f t="shared" si="2"/>
        <v>44317</v>
      </c>
      <c r="C43" s="100">
        <f t="shared" si="3"/>
        <v>22512292.234052181</v>
      </c>
      <c r="D43" s="109">
        <f t="shared" si="15"/>
        <v>-7475535.5058681583</v>
      </c>
      <c r="E43" s="100">
        <f>'RevReq-E'!AG54*1000</f>
        <v>-8878049.1319321562</v>
      </c>
      <c r="F43" s="100">
        <f t="shared" si="5"/>
        <v>1402513.6260639979</v>
      </c>
      <c r="G43" s="79">
        <f t="shared" si="12"/>
        <v>23914805.86011618</v>
      </c>
      <c r="H43" s="100">
        <f t="shared" si="7"/>
        <v>23213549.047084183</v>
      </c>
      <c r="I43" s="102">
        <f>SUMIF(INPUT!$F$7:$ES$7,$B43,INPUT!$F$195:$ES$195)</f>
        <v>1.9E-3</v>
      </c>
      <c r="J43" s="100">
        <f t="shared" si="8"/>
        <v>2642.3015649085628</v>
      </c>
      <c r="K43" s="103">
        <v>0</v>
      </c>
      <c r="L43" s="86">
        <f t="shared" si="13"/>
        <v>107259.03594994955</v>
      </c>
      <c r="M43" s="104">
        <v>2</v>
      </c>
      <c r="N43" s="105"/>
      <c r="Q43" s="110"/>
      <c r="R43" s="107" t="str">
        <f>HLOOKUP(B43,INPUT!$N$7:$CK$8,2,FALSE)</f>
        <v>Actual</v>
      </c>
      <c r="S43" s="108">
        <f>SUMIF(INPUT!$O$7:$CK$7,$B43,INPUT!$O$188:$CK$188)+SUMIF(INPUT!$O$7:$CK$7,$B43,INPUT!$O$189:$CK$189)</f>
        <v>-7475535.5058681583</v>
      </c>
      <c r="T43" s="108"/>
      <c r="U43" s="108">
        <f t="shared" si="14"/>
        <v>0</v>
      </c>
      <c r="V43" s="108">
        <f>IFERROR(IF(R43="Forecast",HLOOKUP(B43,INPUT!$R$187:$ES$189,3,FALSE),0),0)</f>
        <v>0</v>
      </c>
    </row>
    <row r="44" spans="1:22">
      <c r="A44" s="44">
        <f t="shared" si="1"/>
        <v>2021</v>
      </c>
      <c r="B44" s="382">
        <f t="shared" si="2"/>
        <v>44348</v>
      </c>
      <c r="C44" s="100">
        <f t="shared" si="3"/>
        <v>23914805.86011618</v>
      </c>
      <c r="D44" s="109">
        <f t="shared" si="15"/>
        <v>-10757736.233986292</v>
      </c>
      <c r="E44" s="100">
        <f>'RevReq-E'!AG55*1000</f>
        <v>-8834607.0605742577</v>
      </c>
      <c r="F44" s="100">
        <f t="shared" si="5"/>
        <v>-1923129.1734120343</v>
      </c>
      <c r="G44" s="79">
        <f t="shared" si="12"/>
        <v>21991676.686704144</v>
      </c>
      <c r="H44" s="100">
        <f t="shared" si="7"/>
        <v>22953241.273410164</v>
      </c>
      <c r="I44" s="102">
        <f>SUMIF(INPUT!$F$7:$ES$7,$B44,INPUT!$F$195:$ES$195)</f>
        <v>1.9E-3</v>
      </c>
      <c r="J44" s="100">
        <f t="shared" si="8"/>
        <v>2612.6718156469728</v>
      </c>
      <c r="K44" s="103">
        <v>0</v>
      </c>
      <c r="L44" s="86">
        <f t="shared" si="13"/>
        <v>109871.70776559653</v>
      </c>
      <c r="M44" s="104">
        <v>1</v>
      </c>
      <c r="N44" s="105"/>
      <c r="Q44" s="110"/>
      <c r="R44" s="107" t="str">
        <f>HLOOKUP(B44,INPUT!$N$7:$CK$8,2,FALSE)</f>
        <v>Actual</v>
      </c>
      <c r="S44" s="108">
        <f>SUMIF(INPUT!$O$7:$CK$7,$B44,INPUT!$O$188:$CK$188)+SUMIF(INPUT!$O$7:$CK$7,$B44,INPUT!$O$189:$CK$189)</f>
        <v>-10757736.233986292</v>
      </c>
      <c r="T44" s="108"/>
      <c r="U44" s="108">
        <f t="shared" si="14"/>
        <v>0</v>
      </c>
      <c r="V44" s="108">
        <f>IFERROR(IF(R44="Forecast",HLOOKUP(B44,INPUT!$R$187:$ES$189,3,FALSE),0),0)</f>
        <v>0</v>
      </c>
    </row>
    <row r="45" spans="1:22">
      <c r="A45" s="44">
        <f t="shared" si="1"/>
        <v>2021</v>
      </c>
      <c r="B45" s="382">
        <f t="shared" si="2"/>
        <v>44378</v>
      </c>
      <c r="C45" s="100">
        <f t="shared" si="3"/>
        <v>21991676.686704144</v>
      </c>
      <c r="D45" s="109">
        <f t="shared" si="15"/>
        <v>-12525655.921815762</v>
      </c>
      <c r="E45" s="100">
        <f>'RevReq-E'!AG56*1000</f>
        <v>-8791698.4460503105</v>
      </c>
      <c r="F45" s="100">
        <f t="shared" si="5"/>
        <v>-3733957.4757654518</v>
      </c>
      <c r="G45" s="79">
        <f t="shared" si="12"/>
        <v>18257719.210938692</v>
      </c>
      <c r="H45" s="100">
        <f t="shared" si="7"/>
        <v>20124697.948821418</v>
      </c>
      <c r="I45" s="102">
        <f>SUMIF(INPUT!$F$7:$ES$7,$B45,INPUT!$F$195:$ES$195)</f>
        <v>1.9E-3</v>
      </c>
      <c r="J45" s="100">
        <f t="shared" si="8"/>
        <v>2290.7105146062218</v>
      </c>
      <c r="K45" s="103">
        <v>0</v>
      </c>
      <c r="L45" s="86">
        <f t="shared" si="13"/>
        <v>112162.41828020275</v>
      </c>
      <c r="M45" s="104">
        <v>2</v>
      </c>
      <c r="N45" s="105"/>
      <c r="Q45" s="110"/>
      <c r="R45" s="107" t="str">
        <f>HLOOKUP(B45,INPUT!$N$7:$CK$8,2,FALSE)</f>
        <v>Forecast</v>
      </c>
      <c r="S45" s="108">
        <f>SUMIF(INPUT!$O$7:$CK$7,$B45,INPUT!$O$188:$CK$188)+SUMIF(INPUT!$O$7:$CK$7,$B45,INPUT!$O$189:$CK$189)</f>
        <v>-12525655.921815762</v>
      </c>
      <c r="T45" s="108"/>
      <c r="U45" s="108">
        <f t="shared" si="14"/>
        <v>0</v>
      </c>
      <c r="V45" s="108">
        <f>IFERROR(IF(R45="Forecast",HLOOKUP(B45,INPUT!$R$187:$ES$189,3,FALSE),0),0)</f>
        <v>-12525655.921815762</v>
      </c>
    </row>
    <row r="46" spans="1:22">
      <c r="A46" s="44">
        <f t="shared" si="1"/>
        <v>2021</v>
      </c>
      <c r="B46" s="382">
        <f t="shared" si="2"/>
        <v>44409</v>
      </c>
      <c r="C46" s="100">
        <f t="shared" si="3"/>
        <v>18257719.210938692</v>
      </c>
      <c r="D46" s="109">
        <f t="shared" si="15"/>
        <v>-12715824.794047011</v>
      </c>
      <c r="E46" s="100">
        <f>'RevReq-E'!AG57*1000</f>
        <v>-8681689.4678225033</v>
      </c>
      <c r="F46" s="100">
        <f t="shared" si="5"/>
        <v>-4034135.3262245078</v>
      </c>
      <c r="G46" s="79">
        <f t="shared" si="12"/>
        <v>14223583.884714184</v>
      </c>
      <c r="H46" s="100">
        <f t="shared" si="7"/>
        <v>16240651.547826439</v>
      </c>
      <c r="I46" s="102">
        <f>SUMIF(INPUT!$F$7:$ES$7,$B46,INPUT!$F$195:$ES$195)</f>
        <v>1.9E-3</v>
      </c>
      <c r="J46" s="100">
        <f t="shared" si="8"/>
        <v>1848.6056963076342</v>
      </c>
      <c r="K46" s="103">
        <v>0</v>
      </c>
      <c r="L46" s="86">
        <f t="shared" si="13"/>
        <v>114011.02397651039</v>
      </c>
      <c r="M46" s="104">
        <v>2</v>
      </c>
      <c r="N46" s="105"/>
      <c r="Q46" s="110"/>
      <c r="R46" s="107" t="str">
        <f>HLOOKUP(B46,INPUT!$N$7:$CK$8,2,FALSE)</f>
        <v>Forecast</v>
      </c>
      <c r="S46" s="108">
        <f>SUMIF(INPUT!$O$7:$CK$7,$B46,INPUT!$O$188:$CK$188)+SUMIF(INPUT!$O$7:$CK$7,$B46,INPUT!$O$189:$CK$189)</f>
        <v>-12715824.794047011</v>
      </c>
      <c r="T46" s="108"/>
      <c r="U46" s="108">
        <f t="shared" si="14"/>
        <v>0</v>
      </c>
      <c r="V46" s="108">
        <f>IFERROR(IF(R46="Forecast",HLOOKUP(B46,INPUT!$R$187:$ES$189,3,FALSE),0),0)</f>
        <v>-12715824.794047011</v>
      </c>
    </row>
    <row r="47" spans="1:22">
      <c r="A47" s="44">
        <f t="shared" si="1"/>
        <v>2021</v>
      </c>
      <c r="B47" s="382">
        <f t="shared" si="2"/>
        <v>44440</v>
      </c>
      <c r="C47" s="100">
        <f t="shared" si="3"/>
        <v>14337594.908690695</v>
      </c>
      <c r="D47" s="109">
        <f t="shared" si="15"/>
        <v>-11719381.662040384</v>
      </c>
      <c r="E47" s="100">
        <f>'RevReq-E'!AG58*1000</f>
        <v>-8739231.9958887231</v>
      </c>
      <c r="F47" s="100">
        <f t="shared" si="5"/>
        <v>-2980149.6661516614</v>
      </c>
      <c r="G47" s="79">
        <f t="shared" si="12"/>
        <v>11357445.242539033</v>
      </c>
      <c r="H47" s="100">
        <f t="shared" si="7"/>
        <v>12847520.075614864</v>
      </c>
      <c r="I47" s="102">
        <f>SUMIF(INPUT!$F$7:$ES$7,$B47,INPUT!$F$195:$ES$195)</f>
        <v>1.9E-3</v>
      </c>
      <c r="J47" s="100">
        <f t="shared" si="8"/>
        <v>1462.3796788735915</v>
      </c>
      <c r="K47" s="103">
        <f>L46</f>
        <v>114011.02397651039</v>
      </c>
      <c r="L47" s="86">
        <f t="shared" si="13"/>
        <v>1462.3796788735926</v>
      </c>
      <c r="M47" s="104">
        <v>2</v>
      </c>
      <c r="N47" s="105"/>
      <c r="Q47" s="110"/>
      <c r="R47" s="107" t="str">
        <f>HLOOKUP(B47,INPUT!$N$7:$CK$8,2,FALSE)</f>
        <v>Forecast</v>
      </c>
      <c r="S47" s="108">
        <f>SUMIF(INPUT!$O$7:$CK$7,$B47,INPUT!$O$188:$CK$188)+SUMIF(INPUT!$O$7:$CK$7,$B47,INPUT!$O$189:$CK$189)</f>
        <v>-11719381.662040384</v>
      </c>
      <c r="T47" s="108"/>
      <c r="U47" s="108">
        <f t="shared" si="14"/>
        <v>0</v>
      </c>
      <c r="V47" s="108">
        <f>IFERROR(IF(R47="Forecast",HLOOKUP(B47,INPUT!$R$187:$ES$189,3,FALSE),0),0)</f>
        <v>-11719381.662040384</v>
      </c>
    </row>
    <row r="48" spans="1:22">
      <c r="A48" s="44">
        <f t="shared" si="1"/>
        <v>2021</v>
      </c>
      <c r="B48" s="382">
        <f t="shared" si="2"/>
        <v>44470</v>
      </c>
      <c r="C48" s="100">
        <f t="shared" si="3"/>
        <v>11357445.242539033</v>
      </c>
      <c r="D48" s="109">
        <f t="shared" si="15"/>
        <v>-8756970.4915491734</v>
      </c>
      <c r="E48" s="100">
        <f>'RevReq-E'!AG59*1000</f>
        <v>-8697762.5832131729</v>
      </c>
      <c r="F48" s="100">
        <f t="shared" si="5"/>
        <v>-59207.908336000517</v>
      </c>
      <c r="G48" s="79">
        <f t="shared" si="12"/>
        <v>11298237.334203033</v>
      </c>
      <c r="H48" s="100">
        <f t="shared" si="7"/>
        <v>11327841.288371034</v>
      </c>
      <c r="I48" s="102">
        <f>SUMIF(INPUT!$F$7:$ES$7,$B48,INPUT!$F$195:$ES$195)</f>
        <v>1.9E-3</v>
      </c>
      <c r="J48" s="100">
        <f t="shared" si="8"/>
        <v>1289.4009745165731</v>
      </c>
      <c r="K48" s="103">
        <v>0</v>
      </c>
      <c r="L48" s="86">
        <f t="shared" si="13"/>
        <v>2751.7806533901658</v>
      </c>
      <c r="M48" s="104">
        <v>2</v>
      </c>
      <c r="N48" s="105"/>
      <c r="Q48" s="110"/>
      <c r="R48" s="107" t="str">
        <f>HLOOKUP(B48,INPUT!$N$7:$CK$8,2,FALSE)</f>
        <v>Forecast</v>
      </c>
      <c r="S48" s="108">
        <f>SUMIF(INPUT!$O$7:$CK$7,$B48,INPUT!$O$188:$CK$188)+SUMIF(INPUT!$O$7:$CK$7,$B48,INPUT!$O$189:$CK$189)</f>
        <v>-8756970.4915491734</v>
      </c>
      <c r="T48" s="108"/>
      <c r="U48" s="108">
        <f t="shared" si="14"/>
        <v>0</v>
      </c>
      <c r="V48" s="108">
        <f>IFERROR(IF(R48="Forecast",HLOOKUP(B48,INPUT!$R$187:$ES$189,3,FALSE),0),0)</f>
        <v>-8756970.4915491734</v>
      </c>
    </row>
    <row r="49" spans="1:22">
      <c r="A49" s="44">
        <f t="shared" si="1"/>
        <v>2021</v>
      </c>
      <c r="B49" s="382">
        <f t="shared" si="2"/>
        <v>44501</v>
      </c>
      <c r="C49" s="100">
        <f t="shared" si="3"/>
        <v>11298237.334203033</v>
      </c>
      <c r="D49" s="109">
        <f t="shared" si="15"/>
        <v>-8531677.5396462027</v>
      </c>
      <c r="E49" s="100">
        <f>'RevReq-E'!AG60*1000</f>
        <v>-8656826.6273715757</v>
      </c>
      <c r="F49" s="100">
        <f t="shared" si="5"/>
        <v>125149.08772537299</v>
      </c>
      <c r="G49" s="79">
        <f t="shared" si="12"/>
        <v>11423386.421928406</v>
      </c>
      <c r="H49" s="100">
        <f t="shared" si="7"/>
        <v>11360811.87806572</v>
      </c>
      <c r="I49" s="102">
        <f>SUMIF(INPUT!$F$7:$ES$7,$B49,INPUT!$F$195:$ES$195)</f>
        <v>1.9E-3</v>
      </c>
      <c r="J49" s="100">
        <f t="shared" si="8"/>
        <v>1293.1538793640623</v>
      </c>
      <c r="K49" s="103">
        <v>0</v>
      </c>
      <c r="L49" s="86">
        <f t="shared" si="13"/>
        <v>4044.9345327542278</v>
      </c>
      <c r="M49" s="104">
        <v>1</v>
      </c>
      <c r="N49" s="105"/>
      <c r="Q49" s="110"/>
      <c r="R49" s="107" t="str">
        <f>HLOOKUP(B49,INPUT!$N$7:$CK$8,2,FALSE)</f>
        <v>Forecast</v>
      </c>
      <c r="S49" s="108">
        <f>SUMIF(INPUT!$O$7:$CK$7,$B49,INPUT!$O$188:$CK$188)+SUMIF(INPUT!$O$7:$CK$7,$B49,INPUT!$O$189:$CK$189)</f>
        <v>-8531677.5396462027</v>
      </c>
      <c r="T49" s="108"/>
      <c r="U49" s="108">
        <f t="shared" si="14"/>
        <v>0</v>
      </c>
      <c r="V49" s="108">
        <f>IFERROR(IF(R49="Forecast",HLOOKUP(B49,INPUT!$R$187:$ES$189,3,FALSE),0),0)</f>
        <v>-8531677.5396462027</v>
      </c>
    </row>
    <row r="50" spans="1:22">
      <c r="A50" s="349">
        <f t="shared" si="1"/>
        <v>2021</v>
      </c>
      <c r="B50" s="382">
        <f t="shared" si="2"/>
        <v>44531</v>
      </c>
      <c r="C50" s="100">
        <f t="shared" si="3"/>
        <v>11423386.421928406</v>
      </c>
      <c r="D50" s="109">
        <f t="shared" si="15"/>
        <v>-10636289.527597133</v>
      </c>
      <c r="E50" s="100">
        <f>'RevReq-E'!AG61*1000</f>
        <v>-8616424.128363926</v>
      </c>
      <c r="F50" s="100">
        <f t="shared" si="5"/>
        <v>-2019865.3992332071</v>
      </c>
      <c r="G50" s="79">
        <f t="shared" si="12"/>
        <v>9403521.0226951987</v>
      </c>
      <c r="H50" s="100">
        <f t="shared" si="7"/>
        <v>10413453.722311802</v>
      </c>
      <c r="I50" s="102">
        <f>SUMIF(INPUT!$F$7:$ES$7,$B50,INPUT!$F$195:$ES$195)</f>
        <v>1.9E-3</v>
      </c>
      <c r="J50" s="100">
        <f t="shared" si="8"/>
        <v>1185.3200478202427</v>
      </c>
      <c r="K50" s="103">
        <v>0</v>
      </c>
      <c r="L50" s="86">
        <f t="shared" si="13"/>
        <v>5230.2545805744703</v>
      </c>
      <c r="M50" s="104">
        <v>2</v>
      </c>
      <c r="N50" s="105"/>
      <c r="Q50" s="110"/>
      <c r="R50" s="107" t="str">
        <f>HLOOKUP(B50,INPUT!$N$7:$CK$8,2,FALSE)</f>
        <v>Forecast</v>
      </c>
      <c r="S50" s="108">
        <f>SUMIF(INPUT!$O$7:$CK$7,$B50,INPUT!$O$188:$CK$188)+SUMIF(INPUT!$O$7:$CK$7,$B50,INPUT!$O$189:$CK$189)</f>
        <v>-10636289.527597133</v>
      </c>
      <c r="T50" s="108"/>
      <c r="U50" s="108">
        <f t="shared" si="14"/>
        <v>0</v>
      </c>
      <c r="V50" s="108">
        <f>IFERROR(IF(R50="Forecast",HLOOKUP(B50,INPUT!$R$187:$ES$189,3,FALSE),0),0)</f>
        <v>-10636289.527597133</v>
      </c>
    </row>
    <row r="51" spans="1:22">
      <c r="A51" s="44">
        <f t="shared" si="1"/>
        <v>2022</v>
      </c>
      <c r="B51" s="382">
        <f t="shared" si="2"/>
        <v>44562</v>
      </c>
      <c r="C51" s="100">
        <f t="shared" si="3"/>
        <v>9408751.2772757728</v>
      </c>
      <c r="D51" s="109">
        <f t="shared" si="15"/>
        <v>-9716047.8657374028</v>
      </c>
      <c r="E51" s="100">
        <f>'RevReq-E'!AG62*1000</f>
        <v>-8827594.0468960255</v>
      </c>
      <c r="F51" s="100">
        <f t="shared" si="5"/>
        <v>-888453.81884137727</v>
      </c>
      <c r="G51" s="79">
        <f t="shared" si="12"/>
        <v>8520297.4584343955</v>
      </c>
      <c r="H51" s="100">
        <f t="shared" si="7"/>
        <v>8964524.3678550832</v>
      </c>
      <c r="I51" s="102">
        <f>SUMIF(INPUT!$F$7:$ES$7,$B51,INPUT!$F$195:$ES$195)</f>
        <v>1.9E-3</v>
      </c>
      <c r="J51" s="100">
        <f t="shared" si="8"/>
        <v>1020.3944566080779</v>
      </c>
      <c r="K51" s="103">
        <f>L50</f>
        <v>5230.2545805744703</v>
      </c>
      <c r="L51" s="86">
        <f t="shared" si="13"/>
        <v>1020.3944566080781</v>
      </c>
      <c r="M51" s="104">
        <v>2</v>
      </c>
      <c r="N51" s="105"/>
      <c r="Q51" s="110"/>
      <c r="R51" s="107" t="str">
        <f>HLOOKUP(B51,INPUT!$N$7:$CK$8,2,FALSE)</f>
        <v>Forecast</v>
      </c>
      <c r="S51" s="108">
        <f>SUMIF(INPUT!$O$7:$CK$7,$B51,INPUT!$O$188:$CK$188)+SUMIF(INPUT!$O$7:$CK$7,$B51,INPUT!$O$189:$CK$189)</f>
        <v>-9716047.8657374028</v>
      </c>
      <c r="T51" s="108"/>
      <c r="U51" s="108">
        <f t="shared" si="14"/>
        <v>0</v>
      </c>
      <c r="V51" s="108">
        <f>IFERROR(IF(R51="Forecast",HLOOKUP(B51,INPUT!$R$187:$ES$189,3,FALSE),0),0)</f>
        <v>-9716047.8657374028</v>
      </c>
    </row>
    <row r="52" spans="1:22">
      <c r="A52" s="44">
        <f t="shared" si="1"/>
        <v>2022</v>
      </c>
      <c r="B52" s="382">
        <f t="shared" si="2"/>
        <v>44593</v>
      </c>
      <c r="C52" s="100">
        <f t="shared" si="3"/>
        <v>8520297.4584343955</v>
      </c>
      <c r="D52" s="109">
        <f t="shared" si="15"/>
        <v>-8535476.0251999814</v>
      </c>
      <c r="E52" s="100">
        <f>'RevReq-E'!AG63*1000</f>
        <v>-8758921.5660796221</v>
      </c>
      <c r="F52" s="100">
        <f t="shared" si="5"/>
        <v>223445.54087964073</v>
      </c>
      <c r="G52" s="79">
        <f t="shared" si="12"/>
        <v>8743742.9993140362</v>
      </c>
      <c r="H52" s="100">
        <f t="shared" si="7"/>
        <v>8632020.2288742159</v>
      </c>
      <c r="I52" s="102">
        <f>SUMIF(INPUT!$F$7:$ES$7,$B52,INPUT!$F$195:$ES$195)</f>
        <v>1.9E-3</v>
      </c>
      <c r="J52" s="100">
        <f t="shared" si="8"/>
        <v>982.54689590179817</v>
      </c>
      <c r="K52" s="103">
        <v>0</v>
      </c>
      <c r="L52" s="86">
        <f t="shared" si="13"/>
        <v>2002.9413525098762</v>
      </c>
      <c r="M52" s="104">
        <v>2</v>
      </c>
      <c r="N52" s="105"/>
      <c r="Q52" s="110"/>
      <c r="R52" s="107" t="str">
        <f>HLOOKUP(B52,INPUT!$N$7:$CK$8,2,FALSE)</f>
        <v>Forecast</v>
      </c>
      <c r="S52" s="108">
        <f>SUMIF(INPUT!$O$7:$CK$7,$B52,INPUT!$O$188:$CK$188)+SUMIF(INPUT!$O$7:$CK$7,$B52,INPUT!$O$189:$CK$189)</f>
        <v>-8535476.0251999814</v>
      </c>
      <c r="T52" s="108"/>
      <c r="U52" s="108">
        <f t="shared" si="14"/>
        <v>0</v>
      </c>
      <c r="V52" s="108">
        <f>IFERROR(IF(R52="Forecast",HLOOKUP(B52,INPUT!$R$187:$ES$189,3,FALSE),0),0)</f>
        <v>-8535476.0251999814</v>
      </c>
    </row>
    <row r="53" spans="1:22">
      <c r="A53" s="44">
        <f t="shared" si="1"/>
        <v>2022</v>
      </c>
      <c r="B53" s="382">
        <f t="shared" si="2"/>
        <v>44621</v>
      </c>
      <c r="C53" s="100">
        <f t="shared" si="3"/>
        <v>8743742.9993140362</v>
      </c>
      <c r="D53" s="109">
        <f t="shared" si="15"/>
        <v>-8689954.9568466321</v>
      </c>
      <c r="E53" s="100">
        <f>'RevReq-E'!AG64*1000</f>
        <v>-8711325.0028012563</v>
      </c>
      <c r="F53" s="100">
        <f t="shared" si="5"/>
        <v>21370.045954624191</v>
      </c>
      <c r="G53" s="79">
        <f t="shared" si="12"/>
        <v>8765113.0452686604</v>
      </c>
      <c r="H53" s="100">
        <f t="shared" si="7"/>
        <v>8754428.0222913474</v>
      </c>
      <c r="I53" s="102">
        <f>SUMIF(INPUT!$F$7:$ES$7,$B53,INPUT!$F$195:$ES$195)</f>
        <v>1.9E-3</v>
      </c>
      <c r="J53" s="100">
        <f t="shared" si="8"/>
        <v>996.48006499399776</v>
      </c>
      <c r="K53" s="103">
        <v>0</v>
      </c>
      <c r="L53" s="86">
        <f t="shared" si="13"/>
        <v>2999.4214175038742</v>
      </c>
      <c r="M53" s="104">
        <v>2</v>
      </c>
      <c r="N53" s="105"/>
      <c r="Q53" s="110"/>
      <c r="R53" s="107" t="str">
        <f>HLOOKUP(B53,INPUT!$N$7:$CK$8,2,FALSE)</f>
        <v>Forecast</v>
      </c>
      <c r="S53" s="108">
        <f>SUMIF(INPUT!$O$7:$CK$7,$B53,INPUT!$O$188:$CK$188)+SUMIF(INPUT!$O$7:$CK$7,$B53,INPUT!$O$189:$CK$189)</f>
        <v>-8689954.9568466321</v>
      </c>
      <c r="T53" s="108"/>
      <c r="U53" s="108">
        <f t="shared" si="14"/>
        <v>0</v>
      </c>
      <c r="V53" s="108">
        <f>IFERROR(IF(R53="Forecast",HLOOKUP(B53,INPUT!$R$187:$ES$189,3,FALSE),0),0)</f>
        <v>-8689954.9568466321</v>
      </c>
    </row>
    <row r="54" spans="1:22">
      <c r="A54" s="44">
        <f t="shared" si="1"/>
        <v>2022</v>
      </c>
      <c r="B54" s="382">
        <f t="shared" si="2"/>
        <v>44652</v>
      </c>
      <c r="C54" s="100">
        <f t="shared" si="3"/>
        <v>8765113.0452686604</v>
      </c>
      <c r="D54" s="109">
        <f t="shared" si="15"/>
        <v>-7757238.8518397864</v>
      </c>
      <c r="E54" s="100">
        <f>'RevReq-E'!AG65*1000</f>
        <v>-8664261.8963568415</v>
      </c>
      <c r="F54" s="100">
        <f t="shared" si="5"/>
        <v>907023.04451705515</v>
      </c>
      <c r="G54" s="79">
        <f t="shared" si="12"/>
        <v>9672136.0897857156</v>
      </c>
      <c r="H54" s="100">
        <f t="shared" si="7"/>
        <v>9218624.567527188</v>
      </c>
      <c r="I54" s="102">
        <f>SUMIF(INPUT!$F$7:$ES$7,$B54,INPUT!$F$195:$ES$195)</f>
        <v>1.9E-3</v>
      </c>
      <c r="J54" s="100">
        <f t="shared" si="8"/>
        <v>1049.3176235859219</v>
      </c>
      <c r="K54" s="103">
        <v>0</v>
      </c>
      <c r="L54" s="86">
        <f t="shared" si="13"/>
        <v>4048.739041089796</v>
      </c>
      <c r="M54" s="104">
        <v>1</v>
      </c>
      <c r="N54" s="105"/>
      <c r="Q54" s="110"/>
      <c r="R54" s="107" t="str">
        <f>HLOOKUP(B54,INPUT!$N$7:$CK$8,2,FALSE)</f>
        <v>Forecast</v>
      </c>
      <c r="S54" s="108">
        <f>SUMIF(INPUT!$O$7:$CK$7,$B54,INPUT!$O$188:$CK$188)+SUMIF(INPUT!$O$7:$CK$7,$B54,INPUT!$O$189:$CK$189)</f>
        <v>-7757238.8518397864</v>
      </c>
      <c r="T54" s="108"/>
      <c r="U54" s="108">
        <f t="shared" si="14"/>
        <v>0</v>
      </c>
      <c r="V54" s="108">
        <f>IFERROR(IF(R54="Forecast",HLOOKUP(B54,INPUT!$R$187:$ES$189,3,FALSE),0),0)</f>
        <v>-7757238.8518397864</v>
      </c>
    </row>
    <row r="55" spans="1:22">
      <c r="A55" s="44">
        <f t="shared" si="1"/>
        <v>2022</v>
      </c>
      <c r="B55" s="382">
        <f t="shared" si="2"/>
        <v>44682</v>
      </c>
      <c r="C55" s="100">
        <f t="shared" si="3"/>
        <v>9672136.0897857156</v>
      </c>
      <c r="D55" s="109">
        <f t="shared" si="15"/>
        <v>-8670452.992027957</v>
      </c>
      <c r="E55" s="100">
        <f>'RevReq-E'!AG66*1000</f>
        <v>-8617732.2467463799</v>
      </c>
      <c r="F55" s="100">
        <f t="shared" si="5"/>
        <v>-52720.74528157711</v>
      </c>
      <c r="G55" s="79">
        <f t="shared" si="12"/>
        <v>9619415.3445041385</v>
      </c>
      <c r="H55" s="100">
        <f t="shared" si="7"/>
        <v>9645775.717144927</v>
      </c>
      <c r="I55" s="102">
        <f>SUMIF(INPUT!$F$7:$ES$7,$B55,INPUT!$F$195:$ES$195)</f>
        <v>1.9E-3</v>
      </c>
      <c r="J55" s="100">
        <f t="shared" si="8"/>
        <v>1097.9384591504522</v>
      </c>
      <c r="K55" s="103">
        <v>0</v>
      </c>
      <c r="L55" s="86">
        <f t="shared" si="13"/>
        <v>5146.6775002402483</v>
      </c>
      <c r="M55" s="104">
        <v>2</v>
      </c>
      <c r="N55" s="105"/>
      <c r="Q55" s="110"/>
      <c r="R55" s="107" t="str">
        <f>HLOOKUP(B55,INPUT!$N$7:$CK$8,2,FALSE)</f>
        <v>Forecast</v>
      </c>
      <c r="S55" s="108">
        <f>SUMIF(INPUT!$O$7:$CK$7,$B55,INPUT!$O$188:$CK$188)+SUMIF(INPUT!$O$7:$CK$7,$B55,INPUT!$O$189:$CK$189)</f>
        <v>-8670452.992027957</v>
      </c>
      <c r="T55" s="108"/>
      <c r="U55" s="108">
        <f t="shared" si="14"/>
        <v>0</v>
      </c>
      <c r="V55" s="108">
        <f>IFERROR(IF(R55="Forecast",HLOOKUP(B55,INPUT!$R$187:$ES$189,3,FALSE),0),0)</f>
        <v>-8670452.992027957</v>
      </c>
    </row>
    <row r="56" spans="1:22">
      <c r="A56" s="44">
        <f t="shared" si="1"/>
        <v>2022</v>
      </c>
      <c r="B56" s="382">
        <f t="shared" si="2"/>
        <v>44713</v>
      </c>
      <c r="C56" s="100">
        <f t="shared" si="3"/>
        <v>9619415.3445041385</v>
      </c>
      <c r="D56" s="109">
        <f t="shared" si="15"/>
        <v>-9839868.1049439162</v>
      </c>
      <c r="E56" s="100">
        <f>'RevReq-E'!AG67*1000</f>
        <v>-8571736.0539698657</v>
      </c>
      <c r="F56" s="100">
        <f t="shared" si="5"/>
        <v>-1268132.0509740505</v>
      </c>
      <c r="G56" s="79">
        <f t="shared" si="12"/>
        <v>8351283.2935300879</v>
      </c>
      <c r="H56" s="100">
        <f t="shared" si="7"/>
        <v>8985349.3190171123</v>
      </c>
      <c r="I56" s="102">
        <f>SUMIF(INPUT!$F$7:$ES$7,$B56,INPUT!$F$195:$ES$195)</f>
        <v>1.9E-3</v>
      </c>
      <c r="J56" s="100">
        <f t="shared" si="8"/>
        <v>1022.7648740282219</v>
      </c>
      <c r="K56" s="103">
        <v>0</v>
      </c>
      <c r="L56" s="86">
        <f t="shared" si="13"/>
        <v>6169.4423742684703</v>
      </c>
      <c r="M56" s="104">
        <v>2</v>
      </c>
      <c r="N56" s="105"/>
      <c r="Q56" s="110"/>
      <c r="R56" s="107" t="str">
        <f>HLOOKUP(B56,INPUT!$N$7:$CK$8,2,FALSE)</f>
        <v>Forecast</v>
      </c>
      <c r="S56" s="108">
        <f>SUMIF(INPUT!$O$7:$CK$7,$B56,INPUT!$O$188:$CK$188)+SUMIF(INPUT!$O$7:$CK$7,$B56,INPUT!$O$189:$CK$189)</f>
        <v>-9839868.1049439162</v>
      </c>
      <c r="T56" s="108"/>
      <c r="U56" s="108">
        <f t="shared" si="14"/>
        <v>0</v>
      </c>
      <c r="V56" s="108">
        <f>IFERROR(IF(R56="Forecast",HLOOKUP(B56,INPUT!$R$187:$ES$189,3,FALSE),0),0)</f>
        <v>-9839868.1049439162</v>
      </c>
    </row>
    <row r="57" spans="1:22">
      <c r="A57" s="44">
        <f t="shared" si="1"/>
        <v>2022</v>
      </c>
      <c r="B57" s="382">
        <f t="shared" si="2"/>
        <v>44743</v>
      </c>
      <c r="C57" s="100">
        <f t="shared" si="3"/>
        <v>8351283.2935300879</v>
      </c>
      <c r="D57" s="109">
        <f t="shared" si="15"/>
        <v>-11817214.931214854</v>
      </c>
      <c r="E57" s="100">
        <f>'RevReq-E'!AG68*1000</f>
        <v>-8526273.3180273008</v>
      </c>
      <c r="F57" s="100">
        <f t="shared" si="5"/>
        <v>-3290941.6131875534</v>
      </c>
      <c r="G57" s="79">
        <f t="shared" si="12"/>
        <v>5060341.6803425346</v>
      </c>
      <c r="H57" s="100">
        <f t="shared" si="7"/>
        <v>6705812.4869363112</v>
      </c>
      <c r="I57" s="102">
        <f>SUMIF(INPUT!$F$7:$ES$7,$B57,INPUT!$F$195:$ES$195)</f>
        <v>1.9E-3</v>
      </c>
      <c r="J57" s="100">
        <f t="shared" si="8"/>
        <v>763.29469450259808</v>
      </c>
      <c r="K57" s="103">
        <v>0</v>
      </c>
      <c r="L57" s="86">
        <f t="shared" si="13"/>
        <v>6932.7370687710682</v>
      </c>
      <c r="M57" s="104">
        <v>2</v>
      </c>
      <c r="N57" s="105"/>
      <c r="Q57" s="110"/>
      <c r="R57" s="107" t="str">
        <f>HLOOKUP(B57,INPUT!$N$7:$CK$8,2,FALSE)</f>
        <v>Forecast</v>
      </c>
      <c r="S57" s="108">
        <f>SUMIF(INPUT!$O$7:$CK$7,$B57,INPUT!$O$188:$CK$188)+SUMIF(INPUT!$O$7:$CK$7,$B57,INPUT!$O$189:$CK$189)</f>
        <v>-11817214.931214854</v>
      </c>
      <c r="T57" s="108"/>
      <c r="U57" s="108">
        <f t="shared" si="14"/>
        <v>0</v>
      </c>
      <c r="V57" s="108">
        <f>IFERROR(IF(R57="Forecast",HLOOKUP(B57,INPUT!$R$187:$ES$189,3,FALSE),0),0)</f>
        <v>-11817214.931214854</v>
      </c>
    </row>
    <row r="58" spans="1:22">
      <c r="A58" s="44">
        <f t="shared" si="1"/>
        <v>2022</v>
      </c>
      <c r="B58" s="382">
        <f t="shared" si="2"/>
        <v>44774</v>
      </c>
      <c r="C58" s="100">
        <f t="shared" si="3"/>
        <v>5060341.6803425346</v>
      </c>
      <c r="D58" s="109">
        <f t="shared" si="15"/>
        <v>-11975095.781667382</v>
      </c>
      <c r="E58" s="100">
        <f>'RevReq-E'!AG69*1000</f>
        <v>-8481352.7841126882</v>
      </c>
      <c r="F58" s="100">
        <f t="shared" si="5"/>
        <v>-3493742.9975546934</v>
      </c>
      <c r="G58" s="79">
        <f t="shared" si="12"/>
        <v>1566598.6827878412</v>
      </c>
      <c r="H58" s="100">
        <f t="shared" si="7"/>
        <v>3313470.1815651879</v>
      </c>
      <c r="I58" s="102">
        <f>SUMIF(INPUT!$F$7:$ES$7,$B58,INPUT!$F$195:$ES$195)</f>
        <v>1.9E-3</v>
      </c>
      <c r="J58" s="100">
        <f t="shared" si="8"/>
        <v>377.15850464180875</v>
      </c>
      <c r="K58" s="103">
        <v>0</v>
      </c>
      <c r="L58" s="86">
        <f t="shared" si="13"/>
        <v>7309.8955734128767</v>
      </c>
      <c r="M58" s="104">
        <v>2</v>
      </c>
      <c r="N58" s="105"/>
      <c r="Q58" s="110"/>
      <c r="R58" s="107" t="str">
        <f>HLOOKUP(B58,INPUT!$N$7:$CK$8,2,FALSE)</f>
        <v>Forecast</v>
      </c>
      <c r="S58" s="108">
        <f>SUMIF(INPUT!$O$7:$CK$7,$B58,INPUT!$O$188:$CK$188)+SUMIF(INPUT!$O$7:$CK$7,$B58,INPUT!$O$189:$CK$189)</f>
        <v>-11975095.781667382</v>
      </c>
      <c r="T58" s="108"/>
      <c r="U58" s="108">
        <f t="shared" si="14"/>
        <v>0</v>
      </c>
      <c r="V58" s="108">
        <f>IFERROR(IF(R58="Forecast",HLOOKUP(B58,INPUT!$R$187:$ES$189,3,FALSE),0),0)</f>
        <v>-11975095.781667382</v>
      </c>
    </row>
    <row r="59" spans="1:22">
      <c r="A59" s="44">
        <f t="shared" si="1"/>
        <v>2022</v>
      </c>
      <c r="B59" s="99">
        <f t="shared" si="2"/>
        <v>44805</v>
      </c>
      <c r="C59" s="100">
        <f t="shared" si="3"/>
        <v>1566598.6827878412</v>
      </c>
      <c r="D59" s="109">
        <f t="shared" si="15"/>
        <v>-9274896.4716174193</v>
      </c>
      <c r="E59" s="100">
        <f>'RevReq-E'!AG70*1000</f>
        <v>-8436965.7070320249</v>
      </c>
      <c r="F59" s="100">
        <f t="shared" si="5"/>
        <v>-837930.76458539441</v>
      </c>
      <c r="G59" s="79">
        <f t="shared" si="12"/>
        <v>728667.91820244677</v>
      </c>
      <c r="H59" s="100">
        <f t="shared" si="7"/>
        <v>1147633.300495144</v>
      </c>
      <c r="I59" s="102">
        <f>SUMIF(INPUT!$F$7:$ES$7,$B59,INPUT!$F$195:$ES$195)</f>
        <v>1.9E-3</v>
      </c>
      <c r="J59" s="100">
        <f t="shared" si="8"/>
        <v>130.63031678994349</v>
      </c>
      <c r="K59" s="103">
        <v>0</v>
      </c>
      <c r="L59" s="86">
        <f t="shared" si="13"/>
        <v>7440.5258902028199</v>
      </c>
      <c r="M59" s="104">
        <v>1</v>
      </c>
      <c r="N59" s="105"/>
      <c r="Q59" s="110"/>
      <c r="R59" s="107" t="str">
        <f>HLOOKUP(B59,INPUT!$N$7:$CK$8,2,FALSE)</f>
        <v>Forecast</v>
      </c>
      <c r="S59" s="108">
        <f>SUMIF(INPUT!$O$7:$CK$7,$B59,INPUT!$O$188:$CK$188)+SUMIF(INPUT!$O$7:$CK$7,$B59,INPUT!$O$189:$CK$189)</f>
        <v>-9274896.4716174193</v>
      </c>
      <c r="T59" s="108"/>
      <c r="U59" s="108">
        <f t="shared" si="14"/>
        <v>0</v>
      </c>
      <c r="V59" s="108">
        <f>IFERROR(IF(R59="Forecast",HLOOKUP(B59,INPUT!$R$187:$ES$189,3,FALSE),0),0)</f>
        <v>-9274896.4716174193</v>
      </c>
    </row>
    <row r="60" spans="1:22">
      <c r="A60" s="44">
        <f t="shared" si="1"/>
        <v>2022</v>
      </c>
      <c r="B60" s="99">
        <f t="shared" si="2"/>
        <v>44835</v>
      </c>
      <c r="C60" s="100">
        <f t="shared" si="3"/>
        <v>728667.91820244677</v>
      </c>
      <c r="D60" s="109">
        <f t="shared" si="15"/>
        <v>-8497734.0682873148</v>
      </c>
      <c r="E60" s="100">
        <f>'RevReq-E'!AG71*1000</f>
        <v>-8393112.0867853109</v>
      </c>
      <c r="F60" s="100">
        <f t="shared" si="5"/>
        <v>-104621.98150200397</v>
      </c>
      <c r="G60" s="79">
        <f t="shared" si="12"/>
        <v>624045.93670044281</v>
      </c>
      <c r="H60" s="100">
        <f t="shared" si="7"/>
        <v>676356.92745144479</v>
      </c>
      <c r="I60" s="102">
        <f>SUMIF(INPUT!$F$7:$ES$7,$B60,INPUT!$F$195:$ES$195)</f>
        <v>1.9E-3</v>
      </c>
      <c r="J60" s="100">
        <f t="shared" si="8"/>
        <v>76.986890897933577</v>
      </c>
      <c r="K60" s="103">
        <v>0</v>
      </c>
      <c r="L60" s="86">
        <f t="shared" si="13"/>
        <v>7517.5127811007533</v>
      </c>
      <c r="M60" s="104">
        <v>2</v>
      </c>
      <c r="N60" s="105"/>
      <c r="Q60" s="110"/>
      <c r="R60" s="107" t="str">
        <f>HLOOKUP(B60,INPUT!$N$7:$CK$8,2,FALSE)</f>
        <v>Forecast</v>
      </c>
      <c r="S60" s="108">
        <f>SUMIF(INPUT!$O$7:$CK$7,$B60,INPUT!$O$188:$CK$188)+SUMIF(INPUT!$O$7:$CK$7,$B60,INPUT!$O$189:$CK$189)</f>
        <v>-8497734.0682873148</v>
      </c>
      <c r="T60" s="108"/>
      <c r="U60" s="108">
        <f t="shared" si="14"/>
        <v>0</v>
      </c>
      <c r="V60" s="108">
        <f>IFERROR(IF(R60="Forecast",HLOOKUP(B60,INPUT!$R$187:$ES$189,3,FALSE),0),0)</f>
        <v>-8497734.0682873148</v>
      </c>
    </row>
    <row r="61" spans="1:22">
      <c r="A61" s="44">
        <f t="shared" si="1"/>
        <v>2022</v>
      </c>
      <c r="B61" s="99">
        <f t="shared" si="2"/>
        <v>44866</v>
      </c>
      <c r="C61" s="100">
        <f t="shared" si="3"/>
        <v>624045.93670044281</v>
      </c>
      <c r="D61" s="109">
        <f t="shared" si="15"/>
        <v>-7907111.2125163171</v>
      </c>
      <c r="E61" s="100">
        <f>'RevReq-E'!AG72*1000</f>
        <v>-8349791.9233725481</v>
      </c>
      <c r="F61" s="100">
        <f t="shared" si="5"/>
        <v>442680.71085623093</v>
      </c>
      <c r="G61" s="79">
        <f t="shared" si="12"/>
        <v>1066726.6475566737</v>
      </c>
      <c r="H61" s="100">
        <f t="shared" si="7"/>
        <v>845386.29212855827</v>
      </c>
      <c r="I61" s="102">
        <f>SUMIF(INPUT!$F$7:$ES$7,$B61,INPUT!$F$195:$ES$195)</f>
        <v>1.9E-3</v>
      </c>
      <c r="J61" s="100">
        <f t="shared" si="8"/>
        <v>96.226799190109915</v>
      </c>
      <c r="K61" s="103">
        <v>0</v>
      </c>
      <c r="L61" s="86">
        <f t="shared" si="13"/>
        <v>7613.7395802908632</v>
      </c>
      <c r="M61" s="104">
        <v>2</v>
      </c>
      <c r="N61" s="105"/>
      <c r="Q61" s="110"/>
      <c r="R61" s="107" t="str">
        <f>HLOOKUP(B61,INPUT!$N$7:$CK$8,2,FALSE)</f>
        <v>Forecast</v>
      </c>
      <c r="S61" s="108">
        <f>SUMIF(INPUT!$O$7:$CK$7,$B61,INPUT!$O$188:$CK$188)+SUMIF(INPUT!$O$7:$CK$7,$B61,INPUT!$O$189:$CK$189)</f>
        <v>-7907111.2125163171</v>
      </c>
      <c r="T61" s="108"/>
      <c r="U61" s="108">
        <f t="shared" si="14"/>
        <v>0</v>
      </c>
      <c r="V61" s="108">
        <f>IFERROR(IF(R61="Forecast",HLOOKUP(B61,INPUT!$R$187:$ES$189,3,FALSE),0),0)</f>
        <v>-7907111.2125163171</v>
      </c>
    </row>
    <row r="62" spans="1:22">
      <c r="A62" s="44">
        <f t="shared" si="1"/>
        <v>2022</v>
      </c>
      <c r="B62" s="99">
        <f t="shared" si="2"/>
        <v>44896</v>
      </c>
      <c r="C62" s="100">
        <f t="shared" si="3"/>
        <v>1066726.6475566737</v>
      </c>
      <c r="D62" s="109">
        <f>S62</f>
        <v>-9373731.8643504158</v>
      </c>
      <c r="E62" s="100">
        <f>'RevReq-E'!AG73*1000</f>
        <v>-8307005.2167937374</v>
      </c>
      <c r="F62" s="100">
        <f t="shared" si="5"/>
        <v>-1066726.6475566784</v>
      </c>
      <c r="G62" s="79">
        <f t="shared" si="12"/>
        <v>-4.6566128730773926E-9</v>
      </c>
      <c r="H62" s="100">
        <f t="shared" si="7"/>
        <v>533363.32377833454</v>
      </c>
      <c r="I62" s="102">
        <f>SUMIF(INPUT!$F$7:$ES$7,$B62,INPUT!$F$195:$ES$195)</f>
        <v>1.9E-3</v>
      </c>
      <c r="J62" s="100">
        <f t="shared" si="8"/>
        <v>60.710524798505404</v>
      </c>
      <c r="K62" s="103">
        <v>0</v>
      </c>
      <c r="L62" s="86">
        <f t="shared" si="13"/>
        <v>7674.4501050893687</v>
      </c>
      <c r="M62" s="104">
        <v>2</v>
      </c>
      <c r="N62" s="105"/>
      <c r="Q62" s="110"/>
      <c r="R62" s="107" t="str">
        <f>HLOOKUP(B62,INPUT!$N$7:$CK$8,2,FALSE)</f>
        <v>Forecast</v>
      </c>
      <c r="S62" s="108">
        <f>SUMIF(INPUT!$O$7:$CK$7,$B62,INPUT!$O$188:$CK$188)+SUMIF(INPUT!$O$7:$CK$7,$B62,INPUT!$O$189:$CK$189)</f>
        <v>-9373731.8643504158</v>
      </c>
      <c r="T62" s="108"/>
      <c r="U62" s="108">
        <f t="shared" si="14"/>
        <v>0</v>
      </c>
      <c r="V62" s="108">
        <f>IFERROR(IF(R62="Forecast",HLOOKUP(B62,INPUT!$R$187:$ES$189,3,FALSE),0),0)</f>
        <v>-9373731.8643504158</v>
      </c>
    </row>
    <row r="63" spans="1:22" hidden="1" outlineLevel="1">
      <c r="A63" s="44">
        <f t="shared" si="1"/>
        <v>2023</v>
      </c>
      <c r="B63" s="99">
        <f t="shared" si="2"/>
        <v>44927</v>
      </c>
      <c r="C63" s="100">
        <f t="shared" si="3"/>
        <v>-4.6566128730773926E-9</v>
      </c>
      <c r="D63" s="109">
        <f t="shared" si="15"/>
        <v>0</v>
      </c>
      <c r="E63" s="100" t="e">
        <f>'RevReq-E'!AG74*1000</f>
        <v>#VALUE!</v>
      </c>
      <c r="F63" s="100" t="e">
        <f t="shared" si="5"/>
        <v>#VALUE!</v>
      </c>
      <c r="G63" s="79" t="e">
        <f t="shared" si="12"/>
        <v>#VALUE!</v>
      </c>
      <c r="H63" s="100" t="e">
        <f t="shared" si="7"/>
        <v>#VALUE!</v>
      </c>
      <c r="I63" s="102" t="e">
        <f>SUMIF(INPUT!$F$7:$ES$7,$B63,INPUT!$F$195:$ES$195)</f>
        <v>#VALUE!</v>
      </c>
      <c r="J63" s="100" t="e">
        <f t="shared" si="8"/>
        <v>#VALUE!</v>
      </c>
      <c r="K63" s="103">
        <v>0</v>
      </c>
      <c r="L63" s="86" t="e">
        <f t="shared" si="13"/>
        <v>#VALUE!</v>
      </c>
      <c r="M63" s="104">
        <v>2</v>
      </c>
      <c r="N63" s="105"/>
      <c r="Q63" s="110"/>
      <c r="R63" s="107" t="str">
        <f>HLOOKUP(B63,INPUT!$N$7:$CK$8,2,FALSE)</f>
        <v>Forecast</v>
      </c>
      <c r="S63" s="108">
        <f>SUMIF(INPUT!$O$7:$CK$7,$B63,INPUT!$O$188:$CK$188)+SUMIF(INPUT!$O$7:$CK$7,$B63,INPUT!$O$189:$CK$189)</f>
        <v>0</v>
      </c>
      <c r="T63" s="108"/>
      <c r="U63" s="108">
        <f t="shared" si="14"/>
        <v>0</v>
      </c>
      <c r="V63" s="108">
        <f>IFERROR(IF(R63="Forecast",HLOOKUP(B63,INPUT!$R$187:$ES$189,3,FALSE),0),0)</f>
        <v>0</v>
      </c>
    </row>
    <row r="64" spans="1:22" hidden="1" outlineLevel="1">
      <c r="A64" s="44">
        <f t="shared" ref="A64:A127" si="16">YEAR(B64)</f>
        <v>2023</v>
      </c>
      <c r="B64" s="99">
        <f t="shared" si="2"/>
        <v>44958</v>
      </c>
      <c r="C64" s="100" t="e">
        <f t="shared" si="3"/>
        <v>#VALUE!</v>
      </c>
      <c r="D64" s="109">
        <f t="shared" si="15"/>
        <v>0</v>
      </c>
      <c r="E64" s="100" t="e">
        <f>'RevReq-E'!AG75*1000</f>
        <v>#VALUE!</v>
      </c>
      <c r="F64" s="100" t="e">
        <f t="shared" si="5"/>
        <v>#VALUE!</v>
      </c>
      <c r="G64" s="79" t="e">
        <f t="shared" si="12"/>
        <v>#VALUE!</v>
      </c>
      <c r="H64" s="100" t="e">
        <f t="shared" si="7"/>
        <v>#VALUE!</v>
      </c>
      <c r="I64" s="102" t="e">
        <f>SUMIF(INPUT!$F$7:$ES$7,$B64,INPUT!$F$195:$ES$195)</f>
        <v>#VALUE!</v>
      </c>
      <c r="J64" s="100" t="e">
        <f t="shared" si="8"/>
        <v>#VALUE!</v>
      </c>
      <c r="K64" s="103">
        <v>0</v>
      </c>
      <c r="L64" s="86" t="e">
        <f t="shared" si="13"/>
        <v>#VALUE!</v>
      </c>
      <c r="M64" s="104">
        <v>1</v>
      </c>
      <c r="N64" s="105"/>
      <c r="Q64" s="110"/>
      <c r="R64" s="107" t="str">
        <f>HLOOKUP(B64,INPUT!$N$7:$CK$8,2,FALSE)</f>
        <v>Forecast</v>
      </c>
      <c r="S64" s="108">
        <f>SUMIF(INPUT!$O$7:$CK$7,$B64,INPUT!$O$188:$CK$188)+SUMIF(INPUT!$O$7:$CK$7,$B64,INPUT!$O$189:$CK$189)</f>
        <v>0</v>
      </c>
      <c r="T64" s="108"/>
      <c r="U64" s="108">
        <f t="shared" si="14"/>
        <v>0</v>
      </c>
      <c r="V64" s="108">
        <f>IFERROR(IF(R64="Forecast",HLOOKUP(B64,INPUT!$R$187:$ES$189,3,FALSE),0),0)</f>
        <v>0</v>
      </c>
    </row>
    <row r="65" spans="1:22" hidden="1" outlineLevel="1">
      <c r="A65" s="44">
        <f t="shared" si="16"/>
        <v>2023</v>
      </c>
      <c r="B65" s="99">
        <f t="shared" si="2"/>
        <v>44986</v>
      </c>
      <c r="C65" s="100" t="e">
        <f t="shared" si="3"/>
        <v>#VALUE!</v>
      </c>
      <c r="D65" s="109">
        <f t="shared" si="15"/>
        <v>0</v>
      </c>
      <c r="E65" s="100" t="e">
        <f>'RevReq-E'!AG76*1000</f>
        <v>#VALUE!</v>
      </c>
      <c r="F65" s="100" t="e">
        <f t="shared" si="5"/>
        <v>#VALUE!</v>
      </c>
      <c r="G65" s="79" t="e">
        <f t="shared" si="12"/>
        <v>#VALUE!</v>
      </c>
      <c r="H65" s="100" t="e">
        <f t="shared" si="7"/>
        <v>#VALUE!</v>
      </c>
      <c r="I65" s="102" t="e">
        <f>SUMIF(INPUT!$F$7:$ES$7,$B65,INPUT!$F$195:$ES$195)</f>
        <v>#VALUE!</v>
      </c>
      <c r="J65" s="100" t="e">
        <f t="shared" si="8"/>
        <v>#VALUE!</v>
      </c>
      <c r="K65" s="103">
        <v>0</v>
      </c>
      <c r="L65" s="86" t="e">
        <f t="shared" si="13"/>
        <v>#VALUE!</v>
      </c>
      <c r="M65" s="104">
        <v>2</v>
      </c>
      <c r="N65" s="105"/>
      <c r="Q65" s="110"/>
      <c r="R65" s="107" t="str">
        <f>HLOOKUP(B65,INPUT!$N$7:$CK$8,2,FALSE)</f>
        <v>Forecast</v>
      </c>
      <c r="S65" s="108">
        <f>SUMIF(INPUT!$O$7:$CK$7,$B65,INPUT!$O$188:$CK$188)+SUMIF(INPUT!$O$7:$CK$7,$B65,INPUT!$O$189:$CK$189)</f>
        <v>0</v>
      </c>
      <c r="T65" s="108"/>
      <c r="U65" s="108">
        <f t="shared" si="14"/>
        <v>0</v>
      </c>
      <c r="V65" s="108">
        <f>IFERROR(IF(R65="Forecast",HLOOKUP(B65,INPUT!$R$187:$ES$189,3,FALSE),0),0)</f>
        <v>0</v>
      </c>
    </row>
    <row r="66" spans="1:22" hidden="1" outlineLevel="1">
      <c r="A66" s="44">
        <f t="shared" si="16"/>
        <v>2023</v>
      </c>
      <c r="B66" s="99">
        <f t="shared" si="2"/>
        <v>45017</v>
      </c>
      <c r="C66" s="100" t="e">
        <f t="shared" si="3"/>
        <v>#VALUE!</v>
      </c>
      <c r="D66" s="109">
        <f t="shared" si="15"/>
        <v>0</v>
      </c>
      <c r="E66" s="100" t="e">
        <f>'RevReq-E'!AG77*1000</f>
        <v>#VALUE!</v>
      </c>
      <c r="F66" s="100" t="e">
        <f t="shared" si="5"/>
        <v>#VALUE!</v>
      </c>
      <c r="G66" s="79" t="e">
        <f t="shared" si="12"/>
        <v>#VALUE!</v>
      </c>
      <c r="H66" s="100" t="e">
        <f t="shared" si="7"/>
        <v>#VALUE!</v>
      </c>
      <c r="I66" s="102" t="e">
        <f>SUMIF(INPUT!$F$7:$ES$7,$B66,INPUT!$F$195:$ES$195)</f>
        <v>#VALUE!</v>
      </c>
      <c r="J66" s="100" t="e">
        <f t="shared" si="8"/>
        <v>#VALUE!</v>
      </c>
      <c r="K66" s="103">
        <v>0</v>
      </c>
      <c r="L66" s="86" t="e">
        <f t="shared" si="13"/>
        <v>#VALUE!</v>
      </c>
      <c r="M66" s="104">
        <v>2</v>
      </c>
      <c r="N66" s="105"/>
      <c r="Q66" s="110"/>
      <c r="R66" s="107" t="str">
        <f>HLOOKUP(B66,INPUT!$N$7:$CK$8,2,FALSE)</f>
        <v>Forecast</v>
      </c>
      <c r="S66" s="108">
        <f>SUMIF(INPUT!$O$7:$CK$7,$B66,INPUT!$O$188:$CK$188)+SUMIF(INPUT!$O$7:$CK$7,$B66,INPUT!$O$189:$CK$189)</f>
        <v>0</v>
      </c>
      <c r="T66" s="108"/>
      <c r="U66" s="108">
        <f t="shared" si="14"/>
        <v>0</v>
      </c>
      <c r="V66" s="108">
        <f>IFERROR(IF(R66="Forecast",HLOOKUP(B66,INPUT!$R$187:$ES$189,3,FALSE),0),0)</f>
        <v>0</v>
      </c>
    </row>
    <row r="67" spans="1:22" hidden="1" outlineLevel="1">
      <c r="A67" s="44">
        <f t="shared" si="16"/>
        <v>2023</v>
      </c>
      <c r="B67" s="99">
        <f t="shared" si="2"/>
        <v>45047</v>
      </c>
      <c r="C67" s="100" t="e">
        <f t="shared" si="3"/>
        <v>#VALUE!</v>
      </c>
      <c r="D67" s="109">
        <f t="shared" si="15"/>
        <v>0</v>
      </c>
      <c r="E67" s="100" t="e">
        <f>'RevReq-E'!AG78*1000</f>
        <v>#VALUE!</v>
      </c>
      <c r="F67" s="100" t="e">
        <f t="shared" si="5"/>
        <v>#VALUE!</v>
      </c>
      <c r="G67" s="79" t="e">
        <f t="shared" si="12"/>
        <v>#VALUE!</v>
      </c>
      <c r="H67" s="100" t="e">
        <f t="shared" si="7"/>
        <v>#VALUE!</v>
      </c>
      <c r="I67" s="102" t="e">
        <f>SUMIF(INPUT!$F$7:$ES$7,$B67,INPUT!$F$195:$ES$195)</f>
        <v>#VALUE!</v>
      </c>
      <c r="J67" s="100" t="e">
        <f t="shared" si="8"/>
        <v>#VALUE!</v>
      </c>
      <c r="K67" s="103">
        <v>0</v>
      </c>
      <c r="L67" s="86" t="e">
        <f t="shared" si="13"/>
        <v>#VALUE!</v>
      </c>
      <c r="M67" s="104">
        <v>2</v>
      </c>
      <c r="N67" s="105"/>
      <c r="Q67" s="110"/>
      <c r="R67" s="107" t="str">
        <f>HLOOKUP(B67,INPUT!$N$7:$CK$8,2,FALSE)</f>
        <v>Forecast</v>
      </c>
      <c r="S67" s="108">
        <f>SUMIF(INPUT!$O$7:$CK$7,$B67,INPUT!$O$188:$CK$188)+SUMIF(INPUT!$O$7:$CK$7,$B67,INPUT!$O$189:$CK$189)</f>
        <v>0</v>
      </c>
      <c r="T67" s="108"/>
      <c r="U67" s="108">
        <f t="shared" si="14"/>
        <v>0</v>
      </c>
      <c r="V67" s="108">
        <f>IFERROR(IF(R67="Forecast",HLOOKUP(B67,INPUT!$R$187:$ES$189,3,FALSE),0),0)</f>
        <v>0</v>
      </c>
    </row>
    <row r="68" spans="1:22" hidden="1" outlineLevel="1">
      <c r="A68" s="44">
        <f t="shared" si="16"/>
        <v>2023</v>
      </c>
      <c r="B68" s="99">
        <f t="shared" si="2"/>
        <v>45078</v>
      </c>
      <c r="C68" s="100" t="e">
        <f t="shared" si="3"/>
        <v>#VALUE!</v>
      </c>
      <c r="D68" s="109">
        <f t="shared" si="15"/>
        <v>0</v>
      </c>
      <c r="E68" s="100" t="e">
        <f>'RevReq-E'!AG79*1000</f>
        <v>#VALUE!</v>
      </c>
      <c r="F68" s="100" t="e">
        <f t="shared" si="5"/>
        <v>#VALUE!</v>
      </c>
      <c r="G68" s="79" t="e">
        <f t="shared" si="12"/>
        <v>#VALUE!</v>
      </c>
      <c r="H68" s="100" t="e">
        <f t="shared" si="7"/>
        <v>#VALUE!</v>
      </c>
      <c r="I68" s="102" t="e">
        <f>SUMIF(INPUT!$F$7:$ES$7,$B68,INPUT!$F$195:$ES$195)</f>
        <v>#VALUE!</v>
      </c>
      <c r="J68" s="100" t="e">
        <f t="shared" si="8"/>
        <v>#VALUE!</v>
      </c>
      <c r="K68" s="103">
        <v>0</v>
      </c>
      <c r="L68" s="86" t="e">
        <f t="shared" si="13"/>
        <v>#VALUE!</v>
      </c>
      <c r="M68" s="104">
        <v>2</v>
      </c>
      <c r="N68" s="105"/>
      <c r="Q68" s="110"/>
      <c r="R68" s="107" t="str">
        <f>HLOOKUP(B68,INPUT!$N$7:$CK$8,2,FALSE)</f>
        <v>Forecast</v>
      </c>
      <c r="S68" s="108">
        <f>SUMIF(INPUT!$O$7:$CK$7,$B68,INPUT!$O$188:$CK$188)+SUMIF(INPUT!$O$7:$CK$7,$B68,INPUT!$O$189:$CK$189)</f>
        <v>0</v>
      </c>
      <c r="T68" s="108"/>
      <c r="U68" s="108">
        <f t="shared" si="14"/>
        <v>0</v>
      </c>
      <c r="V68" s="108">
        <f>IFERROR(IF(R68="Forecast",HLOOKUP(B68,INPUT!$R$187:$ES$189,3,FALSE),0),0)</f>
        <v>0</v>
      </c>
    </row>
    <row r="69" spans="1:22" hidden="1" outlineLevel="1">
      <c r="A69" s="44">
        <f t="shared" si="16"/>
        <v>2023</v>
      </c>
      <c r="B69" s="99">
        <f t="shared" si="2"/>
        <v>45108</v>
      </c>
      <c r="C69" s="100" t="e">
        <f t="shared" si="3"/>
        <v>#VALUE!</v>
      </c>
      <c r="D69" s="109">
        <f t="shared" si="15"/>
        <v>0</v>
      </c>
      <c r="E69" s="100" t="e">
        <f>'RevReq-E'!AG80*1000</f>
        <v>#VALUE!</v>
      </c>
      <c r="F69" s="100" t="e">
        <f t="shared" si="5"/>
        <v>#VALUE!</v>
      </c>
      <c r="G69" s="79" t="e">
        <f t="shared" si="12"/>
        <v>#VALUE!</v>
      </c>
      <c r="H69" s="100" t="e">
        <f t="shared" si="7"/>
        <v>#VALUE!</v>
      </c>
      <c r="I69" s="102" t="e">
        <f>SUMIF(INPUT!$F$7:$ES$7,$B69,INPUT!$F$195:$ES$195)</f>
        <v>#VALUE!</v>
      </c>
      <c r="J69" s="100" t="e">
        <f t="shared" si="8"/>
        <v>#VALUE!</v>
      </c>
      <c r="K69" s="103">
        <v>0</v>
      </c>
      <c r="L69" s="86" t="e">
        <f t="shared" si="13"/>
        <v>#VALUE!</v>
      </c>
      <c r="M69" s="104">
        <v>1</v>
      </c>
      <c r="N69" s="105"/>
      <c r="Q69" s="110"/>
      <c r="R69" s="107" t="str">
        <f>HLOOKUP(B69,INPUT!$N$7:$CK$8,2,FALSE)</f>
        <v>Forecast</v>
      </c>
      <c r="S69" s="108">
        <f>SUMIF(INPUT!$O$7:$CK$7,$B69,INPUT!$O$188:$CK$188)+SUMIF(INPUT!$O$7:$CK$7,$B69,INPUT!$O$189:$CK$189)</f>
        <v>0</v>
      </c>
      <c r="T69" s="108"/>
      <c r="U69" s="108">
        <f t="shared" si="14"/>
        <v>0</v>
      </c>
      <c r="V69" s="108">
        <f>IFERROR(IF(R69="Forecast",HLOOKUP(B69,INPUT!$R$187:$ES$189,3,FALSE),0),0)</f>
        <v>0</v>
      </c>
    </row>
    <row r="70" spans="1:22" hidden="1" outlineLevel="1">
      <c r="A70" s="44">
        <f t="shared" si="16"/>
        <v>2023</v>
      </c>
      <c r="B70" s="99">
        <f t="shared" si="2"/>
        <v>45139</v>
      </c>
      <c r="C70" s="100" t="e">
        <f t="shared" si="3"/>
        <v>#VALUE!</v>
      </c>
      <c r="D70" s="109">
        <f t="shared" si="15"/>
        <v>0</v>
      </c>
      <c r="E70" s="100" t="e">
        <f>'RevReq-E'!AG81*1000</f>
        <v>#VALUE!</v>
      </c>
      <c r="F70" s="100" t="e">
        <f t="shared" si="5"/>
        <v>#VALUE!</v>
      </c>
      <c r="G70" s="79" t="e">
        <f t="shared" si="12"/>
        <v>#VALUE!</v>
      </c>
      <c r="H70" s="100" t="e">
        <f t="shared" si="7"/>
        <v>#VALUE!</v>
      </c>
      <c r="I70" s="102" t="e">
        <f>SUMIF(INPUT!$F$7:$ES$7,$B70,INPUT!$F$195:$ES$195)</f>
        <v>#VALUE!</v>
      </c>
      <c r="J70" s="100" t="e">
        <f t="shared" si="8"/>
        <v>#VALUE!</v>
      </c>
      <c r="K70" s="103">
        <v>0</v>
      </c>
      <c r="L70" s="86" t="e">
        <f t="shared" si="13"/>
        <v>#VALUE!</v>
      </c>
      <c r="M70" s="104">
        <v>2</v>
      </c>
      <c r="N70" s="105"/>
      <c r="Q70" s="110"/>
      <c r="R70" s="107" t="str">
        <f>HLOOKUP(B70,INPUT!$N$7:$CK$8,2,FALSE)</f>
        <v>Forecast</v>
      </c>
      <c r="S70" s="108">
        <f>SUMIF(INPUT!$O$7:$CK$7,$B70,INPUT!$O$188:$CK$188)+SUMIF(INPUT!$O$7:$CK$7,$B70,INPUT!$O$189:$CK$189)</f>
        <v>0</v>
      </c>
      <c r="T70" s="108"/>
      <c r="U70" s="108">
        <f t="shared" si="14"/>
        <v>0</v>
      </c>
      <c r="V70" s="108">
        <f>IFERROR(IF(R70="Forecast",HLOOKUP(B70,INPUT!$R$187:$ES$189,3,FALSE),0),0)</f>
        <v>0</v>
      </c>
    </row>
    <row r="71" spans="1:22" hidden="1" outlineLevel="1">
      <c r="A71" s="44">
        <f t="shared" si="16"/>
        <v>2023</v>
      </c>
      <c r="B71" s="99">
        <f t="shared" si="2"/>
        <v>45170</v>
      </c>
      <c r="C71" s="100" t="e">
        <f t="shared" si="3"/>
        <v>#VALUE!</v>
      </c>
      <c r="D71" s="109">
        <f t="shared" si="15"/>
        <v>0</v>
      </c>
      <c r="E71" s="100" t="e">
        <f>'RevReq-E'!AG82*1000</f>
        <v>#VALUE!</v>
      </c>
      <c r="F71" s="100" t="e">
        <f t="shared" si="5"/>
        <v>#VALUE!</v>
      </c>
      <c r="G71" s="79" t="e">
        <f t="shared" si="12"/>
        <v>#VALUE!</v>
      </c>
      <c r="H71" s="100" t="e">
        <f t="shared" si="7"/>
        <v>#VALUE!</v>
      </c>
      <c r="I71" s="102" t="e">
        <f>SUMIF(INPUT!$F$7:$ES$7,$B71,INPUT!$F$195:$ES$195)</f>
        <v>#VALUE!</v>
      </c>
      <c r="J71" s="100" t="e">
        <f t="shared" si="8"/>
        <v>#VALUE!</v>
      </c>
      <c r="K71" s="103">
        <v>0</v>
      </c>
      <c r="L71" s="86" t="e">
        <f t="shared" si="13"/>
        <v>#VALUE!</v>
      </c>
      <c r="M71" s="104">
        <v>2</v>
      </c>
      <c r="N71" s="105"/>
      <c r="Q71" s="110"/>
      <c r="R71" s="107" t="str">
        <f>HLOOKUP(B71,INPUT!$N$7:$CK$8,2,FALSE)</f>
        <v>Forecast</v>
      </c>
      <c r="S71" s="108">
        <f>SUMIF(INPUT!$O$7:$CK$7,$B71,INPUT!$O$188:$CK$188)+SUMIF(INPUT!$O$7:$CK$7,$B71,INPUT!$O$189:$CK$189)</f>
        <v>0</v>
      </c>
      <c r="T71" s="108"/>
      <c r="U71" s="108">
        <f t="shared" si="14"/>
        <v>0</v>
      </c>
      <c r="V71" s="108">
        <f>IFERROR(IF(R71="Forecast",HLOOKUP(B71,INPUT!$R$187:$ES$189,3,FALSE),0),0)</f>
        <v>0</v>
      </c>
    </row>
    <row r="72" spans="1:22" hidden="1" outlineLevel="1">
      <c r="A72" s="44">
        <f t="shared" si="16"/>
        <v>2023</v>
      </c>
      <c r="B72" s="99">
        <f t="shared" si="2"/>
        <v>45200</v>
      </c>
      <c r="C72" s="100"/>
      <c r="D72" s="109"/>
      <c r="E72" s="100"/>
      <c r="F72" s="100">
        <f t="shared" si="5"/>
        <v>0</v>
      </c>
      <c r="G72" s="79"/>
      <c r="H72" s="100"/>
      <c r="I72" s="102" t="e">
        <f>SUMIF(INPUT!$F$7:$ES$7,$B72,INPUT!$F$195:$ES$195)</f>
        <v>#VALUE!</v>
      </c>
      <c r="J72" s="100"/>
      <c r="K72" s="103"/>
      <c r="L72" s="86"/>
      <c r="M72" s="104">
        <v>2</v>
      </c>
      <c r="N72" s="105"/>
      <c r="Q72" s="110"/>
      <c r="R72" s="107" t="str">
        <f>HLOOKUP(B72,INPUT!$N$7:$CK$8,2,FALSE)</f>
        <v>Forecast</v>
      </c>
      <c r="S72" s="108">
        <f>SUMIF(INPUT!$O$7:$CK$7,$B72,INPUT!$O$188:$CK$188)+SUMIF(INPUT!$O$7:$CK$7,$B72,INPUT!$O$189:$CK$189)</f>
        <v>0</v>
      </c>
      <c r="T72" s="108"/>
      <c r="U72" s="108">
        <f t="shared" si="14"/>
        <v>0</v>
      </c>
      <c r="V72" s="108">
        <f>IFERROR(IF(R72="Forecast",HLOOKUP(B72,INPUT!$R$187:$ES$189,3,FALSE),0),0)</f>
        <v>0</v>
      </c>
    </row>
    <row r="73" spans="1:22" hidden="1" outlineLevel="1">
      <c r="A73" s="44">
        <f t="shared" si="16"/>
        <v>2023</v>
      </c>
      <c r="B73" s="99">
        <f t="shared" si="2"/>
        <v>45231</v>
      </c>
      <c r="C73" s="100"/>
      <c r="D73" s="109"/>
      <c r="E73" s="100"/>
      <c r="F73" s="100">
        <f t="shared" si="5"/>
        <v>0</v>
      </c>
      <c r="G73" s="79"/>
      <c r="H73" s="100"/>
      <c r="I73" s="102" t="e">
        <f>SUMIF(INPUT!$F$7:$ES$7,$B73,INPUT!$F$195:$ES$195)</f>
        <v>#VALUE!</v>
      </c>
      <c r="J73" s="100"/>
      <c r="K73" s="103"/>
      <c r="L73" s="86"/>
      <c r="M73" s="104">
        <v>2</v>
      </c>
      <c r="N73" s="105"/>
      <c r="Q73" s="110"/>
      <c r="R73" s="107" t="str">
        <f>HLOOKUP(B73,INPUT!$N$7:$CK$8,2,FALSE)</f>
        <v>Forecast</v>
      </c>
      <c r="S73" s="108">
        <f>SUMIF(INPUT!$O$7:$CK$7,$B73,INPUT!$O$188:$CK$188)+SUMIF(INPUT!$O$7:$CK$7,$B73,INPUT!$O$189:$CK$189)</f>
        <v>0</v>
      </c>
      <c r="T73" s="108"/>
      <c r="U73" s="108">
        <f t="shared" si="14"/>
        <v>0</v>
      </c>
      <c r="V73" s="108">
        <f>IFERROR(IF(R73="Forecast",HLOOKUP(B73,INPUT!$R$187:$ES$189,3,FALSE),0),0)</f>
        <v>0</v>
      </c>
    </row>
    <row r="74" spans="1:22" hidden="1" outlineLevel="1">
      <c r="A74" s="44">
        <f t="shared" si="16"/>
        <v>2023</v>
      </c>
      <c r="B74" s="99">
        <f t="shared" si="2"/>
        <v>45261</v>
      </c>
      <c r="C74" s="100"/>
      <c r="D74" s="109"/>
      <c r="E74" s="100"/>
      <c r="F74" s="100">
        <f t="shared" si="5"/>
        <v>0</v>
      </c>
      <c r="G74" s="79"/>
      <c r="H74" s="100"/>
      <c r="I74" s="102" t="e">
        <f>SUMIF(INPUT!$F$7:$ES$7,$B74,INPUT!$F$195:$ES$195)</f>
        <v>#VALUE!</v>
      </c>
      <c r="J74" s="100"/>
      <c r="K74" s="103"/>
      <c r="L74" s="86"/>
      <c r="M74" s="104">
        <v>1</v>
      </c>
      <c r="N74" s="105"/>
      <c r="Q74" s="110"/>
      <c r="R74" s="107" t="str">
        <f>HLOOKUP(B74,INPUT!$N$7:$CK$8,2,FALSE)</f>
        <v>Forecast</v>
      </c>
      <c r="S74" s="108">
        <f>SUMIF(INPUT!$O$7:$CK$7,$B74,INPUT!$O$188:$CK$188)+SUMIF(INPUT!$O$7:$CK$7,$B74,INPUT!$O$189:$CK$189)</f>
        <v>0</v>
      </c>
      <c r="T74" s="108"/>
      <c r="U74" s="108">
        <f t="shared" si="14"/>
        <v>0</v>
      </c>
      <c r="V74" s="108">
        <f>IFERROR(IF(R74="Forecast",HLOOKUP(B74,INPUT!$R$187:$ES$189,3,FALSE),0),0)</f>
        <v>0</v>
      </c>
    </row>
    <row r="75" spans="1:22" hidden="1" outlineLevel="1">
      <c r="A75" s="44">
        <f t="shared" si="16"/>
        <v>2024</v>
      </c>
      <c r="B75" s="99">
        <f t="shared" si="2"/>
        <v>45292</v>
      </c>
      <c r="C75" s="100"/>
      <c r="D75" s="109"/>
      <c r="E75" s="100"/>
      <c r="F75" s="100">
        <f t="shared" si="5"/>
        <v>0</v>
      </c>
      <c r="G75" s="79"/>
      <c r="H75" s="100"/>
      <c r="I75" s="102" t="e">
        <f>SUMIF(INPUT!$F$7:$ES$7,$B75,INPUT!$F$195:$ES$195)</f>
        <v>#VALUE!</v>
      </c>
      <c r="J75" s="100"/>
      <c r="K75" s="103"/>
      <c r="L75" s="86"/>
      <c r="M75" s="104">
        <v>2</v>
      </c>
      <c r="N75" s="105"/>
      <c r="Q75" s="110"/>
      <c r="R75" s="107" t="str">
        <f>HLOOKUP(B75,INPUT!$N$7:$CK$8,2,FALSE)</f>
        <v>Forecast</v>
      </c>
      <c r="S75" s="108">
        <f>SUMIF(INPUT!$O$7:$CK$7,$B75,INPUT!$O$188:$CK$188)+SUMIF(INPUT!$O$7:$CK$7,$B75,INPUT!$O$189:$CK$189)</f>
        <v>0</v>
      </c>
      <c r="T75" s="108"/>
      <c r="U75" s="108">
        <f t="shared" si="14"/>
        <v>0</v>
      </c>
      <c r="V75" s="108">
        <f>IFERROR(IF(R75="Forecast",HLOOKUP(B75,INPUT!$R$187:$ES$189,3,FALSE),0),0)</f>
        <v>0</v>
      </c>
    </row>
    <row r="76" spans="1:22" hidden="1" outlineLevel="1">
      <c r="A76" s="44">
        <f t="shared" si="16"/>
        <v>2024</v>
      </c>
      <c r="B76" s="99">
        <f t="shared" si="2"/>
        <v>45323</v>
      </c>
      <c r="C76" s="100"/>
      <c r="D76" s="109"/>
      <c r="E76" s="100"/>
      <c r="F76" s="100">
        <f t="shared" si="5"/>
        <v>0</v>
      </c>
      <c r="G76" s="79"/>
      <c r="H76" s="100"/>
      <c r="I76" s="102" t="e">
        <f>SUMIF(INPUT!$F$7:$ES$7,$B76,INPUT!$F$195:$ES$195)</f>
        <v>#VALUE!</v>
      </c>
      <c r="J76" s="100"/>
      <c r="K76" s="103"/>
      <c r="L76" s="86"/>
      <c r="M76" s="104">
        <v>2</v>
      </c>
      <c r="N76" s="105"/>
      <c r="Q76" s="110"/>
      <c r="R76" s="107" t="str">
        <f>HLOOKUP(B76,INPUT!$N$7:$CK$8,2,FALSE)</f>
        <v>Forecast</v>
      </c>
      <c r="S76" s="108">
        <f>SUMIF(INPUT!$O$7:$CK$7,$B76,INPUT!$O$188:$CK$188)+SUMIF(INPUT!$O$7:$CK$7,$B76,INPUT!$O$189:$CK$189)</f>
        <v>0</v>
      </c>
      <c r="T76" s="108"/>
      <c r="U76" s="108">
        <f t="shared" si="14"/>
        <v>0</v>
      </c>
      <c r="V76" s="108">
        <f>IFERROR(IF(R76="Forecast",HLOOKUP(B76,INPUT!$R$187:$ES$189,3,FALSE),0),0)</f>
        <v>0</v>
      </c>
    </row>
    <row r="77" spans="1:22" hidden="1" outlineLevel="1">
      <c r="A77" s="44">
        <f t="shared" si="16"/>
        <v>2024</v>
      </c>
      <c r="B77" s="99">
        <f t="shared" ref="B77:B140" si="17">EDATE(B76,1)</f>
        <v>45352</v>
      </c>
      <c r="C77" s="100"/>
      <c r="D77" s="109"/>
      <c r="E77" s="100"/>
      <c r="F77" s="100">
        <f t="shared" ref="F77:F140" si="18">D77-E77</f>
        <v>0</v>
      </c>
      <c r="G77" s="79"/>
      <c r="H77" s="100"/>
      <c r="I77" s="102" t="e">
        <f>SUMIF(INPUT!$F$7:$ES$7,$B77,INPUT!$F$195:$ES$195)</f>
        <v>#VALUE!</v>
      </c>
      <c r="J77" s="100"/>
      <c r="K77" s="103"/>
      <c r="L77" s="86"/>
      <c r="M77" s="104">
        <v>2</v>
      </c>
      <c r="N77" s="105"/>
      <c r="Q77" s="110"/>
      <c r="R77" s="107" t="str">
        <f>HLOOKUP(B77,INPUT!$N$7:$CK$8,2,FALSE)</f>
        <v>Forecast</v>
      </c>
      <c r="S77" s="108">
        <f>SUMIF(INPUT!$O$7:$CK$7,$B77,INPUT!$O$188:$CK$188)+SUMIF(INPUT!$O$7:$CK$7,$B77,INPUT!$O$189:$CK$189)</f>
        <v>0</v>
      </c>
      <c r="T77" s="108"/>
      <c r="U77" s="108">
        <f t="shared" ref="U77:U140" si="19">IF(OR(T77&lt;&gt;"-",T77&lt;&gt;"#N/A"),T77*Q77*1000,0)</f>
        <v>0</v>
      </c>
      <c r="V77" s="108">
        <f>IFERROR(IF(R77="Forecast",HLOOKUP(B77,INPUT!$R$187:$ES$189,3,FALSE),0),0)</f>
        <v>0</v>
      </c>
    </row>
    <row r="78" spans="1:22" hidden="1" outlineLevel="1">
      <c r="A78" s="44">
        <f t="shared" si="16"/>
        <v>2024</v>
      </c>
      <c r="B78" s="99">
        <f t="shared" si="17"/>
        <v>45383</v>
      </c>
      <c r="C78" s="100"/>
      <c r="D78" s="109"/>
      <c r="E78" s="100"/>
      <c r="F78" s="100">
        <f t="shared" si="18"/>
        <v>0</v>
      </c>
      <c r="G78" s="79"/>
      <c r="H78" s="100"/>
      <c r="I78" s="102" t="e">
        <f>SUMIF(INPUT!$F$7:$ES$7,$B78,INPUT!$F$195:$ES$195)</f>
        <v>#VALUE!</v>
      </c>
      <c r="J78" s="100"/>
      <c r="K78" s="103"/>
      <c r="L78" s="86"/>
      <c r="M78" s="104">
        <v>2</v>
      </c>
      <c r="N78" s="105"/>
      <c r="Q78" s="110"/>
      <c r="R78" s="107" t="str">
        <f>HLOOKUP(B78,INPUT!$N$7:$CK$8,2,FALSE)</f>
        <v>Forecast</v>
      </c>
      <c r="S78" s="108">
        <f>SUMIF(INPUT!$O$7:$CK$7,$B78,INPUT!$O$188:$CK$188)+SUMIF(INPUT!$O$7:$CK$7,$B78,INPUT!$O$189:$CK$189)</f>
        <v>0</v>
      </c>
      <c r="T78" s="108"/>
      <c r="U78" s="108">
        <f t="shared" si="19"/>
        <v>0</v>
      </c>
      <c r="V78" s="108">
        <f>IFERROR(IF(R78="Forecast",HLOOKUP(B78,INPUT!$R$187:$ES$189,3,FALSE),0),0)</f>
        <v>0</v>
      </c>
    </row>
    <row r="79" spans="1:22" hidden="1" outlineLevel="1">
      <c r="A79" s="44">
        <f t="shared" si="16"/>
        <v>2024</v>
      </c>
      <c r="B79" s="99">
        <f t="shared" si="17"/>
        <v>45413</v>
      </c>
      <c r="C79" s="100"/>
      <c r="D79" s="109"/>
      <c r="E79" s="100"/>
      <c r="F79" s="100">
        <f t="shared" si="18"/>
        <v>0</v>
      </c>
      <c r="G79" s="79"/>
      <c r="H79" s="100"/>
      <c r="I79" s="102" t="e">
        <f>SUMIF(INPUT!$F$7:$ES$7,$B79,INPUT!$F$195:$ES$195)</f>
        <v>#VALUE!</v>
      </c>
      <c r="J79" s="100"/>
      <c r="K79" s="103"/>
      <c r="L79" s="86"/>
      <c r="M79" s="104">
        <v>1</v>
      </c>
      <c r="N79" s="105"/>
      <c r="Q79" s="110"/>
      <c r="R79" s="107" t="str">
        <f>HLOOKUP(B79,INPUT!$N$7:$CK$8,2,FALSE)</f>
        <v>Forecast</v>
      </c>
      <c r="S79" s="108">
        <f>SUMIF(INPUT!$O$7:$CK$7,$B79,INPUT!$O$188:$CK$188)+SUMIF(INPUT!$O$7:$CK$7,$B79,INPUT!$O$189:$CK$189)</f>
        <v>0</v>
      </c>
      <c r="T79" s="108"/>
      <c r="U79" s="108">
        <f t="shared" si="19"/>
        <v>0</v>
      </c>
      <c r="V79" s="108">
        <f>IFERROR(IF(R79="Forecast",HLOOKUP(B79,INPUT!$R$187:$ES$189,3,FALSE),0),0)</f>
        <v>0</v>
      </c>
    </row>
    <row r="80" spans="1:22" hidden="1" outlineLevel="1">
      <c r="A80" s="44">
        <f t="shared" si="16"/>
        <v>2024</v>
      </c>
      <c r="B80" s="99">
        <f t="shared" si="17"/>
        <v>45444</v>
      </c>
      <c r="C80" s="100"/>
      <c r="D80" s="101"/>
      <c r="E80" s="100"/>
      <c r="F80" s="100">
        <f t="shared" si="18"/>
        <v>0</v>
      </c>
      <c r="G80" s="79"/>
      <c r="H80" s="100"/>
      <c r="I80" s="102" t="e">
        <f>SUMIF(INPUT!$F$7:$ES$7,$B80,INPUT!$F$195:$ES$195)</f>
        <v>#VALUE!</v>
      </c>
      <c r="J80" s="100"/>
      <c r="K80" s="103"/>
      <c r="L80" s="86"/>
      <c r="M80" s="104">
        <v>2</v>
      </c>
      <c r="N80" s="105"/>
      <c r="Q80" s="110"/>
      <c r="R80" s="107" t="str">
        <f>HLOOKUP(B80,INPUT!$N$7:$CK$8,2,FALSE)</f>
        <v>Forecast</v>
      </c>
      <c r="S80" s="108">
        <f>SUMIF(INPUT!$O$7:$CK$7,$B80,INPUT!$O$188:$CK$188)+SUMIF(INPUT!$O$7:$CK$7,$B80,INPUT!$O$189:$CK$189)</f>
        <v>0</v>
      </c>
      <c r="T80" s="108"/>
      <c r="U80" s="108">
        <f t="shared" si="19"/>
        <v>0</v>
      </c>
      <c r="V80" s="108">
        <f>IFERROR(IF(R80="Forecast",HLOOKUP(B80,INPUT!$R$187:$ES$189,3,FALSE),0),0)</f>
        <v>0</v>
      </c>
    </row>
    <row r="81" spans="1:22" hidden="1" outlineLevel="1">
      <c r="A81" s="44">
        <f t="shared" si="16"/>
        <v>2024</v>
      </c>
      <c r="B81" s="99">
        <f t="shared" si="17"/>
        <v>45474</v>
      </c>
      <c r="C81" s="100"/>
      <c r="D81" s="101"/>
      <c r="E81" s="100"/>
      <c r="F81" s="100">
        <f t="shared" si="18"/>
        <v>0</v>
      </c>
      <c r="G81" s="79"/>
      <c r="H81" s="100"/>
      <c r="I81" s="102" t="e">
        <f>SUMIF(INPUT!$F$7:$ES$7,$B81,INPUT!$F$195:$ES$195)</f>
        <v>#VALUE!</v>
      </c>
      <c r="J81" s="100"/>
      <c r="K81" s="103"/>
      <c r="L81" s="86"/>
      <c r="M81" s="104">
        <v>2</v>
      </c>
      <c r="N81" s="105"/>
      <c r="Q81" s="110"/>
      <c r="R81" s="107" t="str">
        <f>HLOOKUP(B81,INPUT!$N$7:$CK$8,2,FALSE)</f>
        <v>Forecast</v>
      </c>
      <c r="S81" s="108">
        <f>SUMIF(INPUT!$O$7:$CK$7,$B81,INPUT!$O$188:$CK$188)+SUMIF(INPUT!$O$7:$CK$7,$B81,INPUT!$O$189:$CK$189)</f>
        <v>0</v>
      </c>
      <c r="T81" s="108"/>
      <c r="U81" s="108">
        <f t="shared" si="19"/>
        <v>0</v>
      </c>
      <c r="V81" s="108">
        <f>IFERROR(IF(R81="Forecast",HLOOKUP(B81,INPUT!$R$187:$ES$189,3,FALSE),0),0)</f>
        <v>0</v>
      </c>
    </row>
    <row r="82" spans="1:22" hidden="1" outlineLevel="1">
      <c r="A82" s="44">
        <f t="shared" si="16"/>
        <v>2024</v>
      </c>
      <c r="B82" s="99">
        <f t="shared" si="17"/>
        <v>45505</v>
      </c>
      <c r="C82" s="100"/>
      <c r="D82" s="101"/>
      <c r="E82" s="100"/>
      <c r="F82" s="100">
        <f t="shared" si="18"/>
        <v>0</v>
      </c>
      <c r="G82" s="79"/>
      <c r="H82" s="100"/>
      <c r="I82" s="102" t="e">
        <f>SUMIF(INPUT!$F$7:$ES$7,$B82,INPUT!$F$195:$ES$195)</f>
        <v>#VALUE!</v>
      </c>
      <c r="J82" s="100"/>
      <c r="K82" s="103"/>
      <c r="L82" s="86"/>
      <c r="M82" s="104">
        <v>2</v>
      </c>
      <c r="N82" s="105"/>
      <c r="Q82" s="110"/>
      <c r="R82" s="107" t="str">
        <f>HLOOKUP(B82,INPUT!$N$7:$CK$8,2,FALSE)</f>
        <v>Forecast</v>
      </c>
      <c r="S82" s="108">
        <f>SUMIF(INPUT!$O$7:$CK$7,$B82,INPUT!$O$188:$CK$188)+SUMIF(INPUT!$O$7:$CK$7,$B82,INPUT!$O$189:$CK$189)</f>
        <v>0</v>
      </c>
      <c r="T82" s="108"/>
      <c r="U82" s="108">
        <f t="shared" si="19"/>
        <v>0</v>
      </c>
      <c r="V82" s="108">
        <f>IFERROR(IF(R82="Forecast",HLOOKUP(B82,INPUT!$R$187:$ES$189,3,FALSE),0),0)</f>
        <v>0</v>
      </c>
    </row>
    <row r="83" spans="1:22" hidden="1" outlineLevel="1">
      <c r="A83" s="44">
        <f t="shared" si="16"/>
        <v>2024</v>
      </c>
      <c r="B83" s="99">
        <f t="shared" si="17"/>
        <v>45536</v>
      </c>
      <c r="C83" s="100"/>
      <c r="D83" s="101"/>
      <c r="E83" s="100"/>
      <c r="F83" s="100">
        <f t="shared" si="18"/>
        <v>0</v>
      </c>
      <c r="G83" s="79"/>
      <c r="H83" s="100"/>
      <c r="I83" s="102" t="e">
        <f>SUMIF(INPUT!$F$7:$ES$7,$B83,INPUT!$F$195:$ES$195)</f>
        <v>#VALUE!</v>
      </c>
      <c r="J83" s="100"/>
      <c r="K83" s="103"/>
      <c r="L83" s="86"/>
      <c r="M83" s="104">
        <v>2</v>
      </c>
      <c r="N83" s="105"/>
      <c r="Q83" s="110"/>
      <c r="R83" s="107" t="str">
        <f>HLOOKUP(B83,INPUT!$N$7:$CK$8,2,FALSE)</f>
        <v>Forecast</v>
      </c>
      <c r="S83" s="108">
        <f>SUMIF(INPUT!$O$7:$CK$7,$B83,INPUT!$O$188:$CK$188)+SUMIF(INPUT!$O$7:$CK$7,$B83,INPUT!$O$189:$CK$189)</f>
        <v>0</v>
      </c>
      <c r="T83" s="108"/>
      <c r="U83" s="108">
        <f t="shared" si="19"/>
        <v>0</v>
      </c>
      <c r="V83" s="108">
        <f>IFERROR(IF(R83="Forecast",HLOOKUP(B83,INPUT!$R$187:$ES$189,3,FALSE),0),0)</f>
        <v>0</v>
      </c>
    </row>
    <row r="84" spans="1:22" hidden="1" outlineLevel="1">
      <c r="A84" s="44">
        <f t="shared" si="16"/>
        <v>2024</v>
      </c>
      <c r="B84" s="99">
        <f t="shared" si="17"/>
        <v>45566</v>
      </c>
      <c r="C84" s="100"/>
      <c r="D84" s="101"/>
      <c r="E84" s="100"/>
      <c r="F84" s="100">
        <f t="shared" si="18"/>
        <v>0</v>
      </c>
      <c r="G84" s="79"/>
      <c r="H84" s="100"/>
      <c r="I84" s="102" t="e">
        <f>SUMIF(INPUT!$F$7:$ES$7,$B84,INPUT!$F$195:$ES$195)</f>
        <v>#VALUE!</v>
      </c>
      <c r="J84" s="100"/>
      <c r="K84" s="103"/>
      <c r="L84" s="86"/>
      <c r="M84" s="104">
        <v>1</v>
      </c>
      <c r="N84" s="105"/>
      <c r="Q84" s="110"/>
      <c r="R84" s="107" t="str">
        <f>HLOOKUP(B84,INPUT!$N$7:$CK$8,2,FALSE)</f>
        <v>Forecast</v>
      </c>
      <c r="S84" s="108">
        <f>SUMIF(INPUT!$O$7:$CK$7,$B84,INPUT!$O$188:$CK$188)+SUMIF(INPUT!$O$7:$CK$7,$B84,INPUT!$O$189:$CK$189)</f>
        <v>0</v>
      </c>
      <c r="T84" s="108"/>
      <c r="U84" s="108">
        <f t="shared" si="19"/>
        <v>0</v>
      </c>
      <c r="V84" s="108">
        <f>IFERROR(IF(R84="Forecast",HLOOKUP(B84,INPUT!$R$187:$ES$189,3,FALSE),0),0)</f>
        <v>0</v>
      </c>
    </row>
    <row r="85" spans="1:22" hidden="1" outlineLevel="1">
      <c r="A85" s="44">
        <f t="shared" si="16"/>
        <v>2024</v>
      </c>
      <c r="B85" s="99">
        <f t="shared" si="17"/>
        <v>45597</v>
      </c>
      <c r="C85" s="100"/>
      <c r="D85" s="101"/>
      <c r="E85" s="100"/>
      <c r="F85" s="100">
        <f t="shared" si="18"/>
        <v>0</v>
      </c>
      <c r="G85" s="79"/>
      <c r="H85" s="100"/>
      <c r="I85" s="102" t="e">
        <f>SUMIF(INPUT!$F$7:$ES$7,$B85,INPUT!$F$195:$ES$195)</f>
        <v>#VALUE!</v>
      </c>
      <c r="J85" s="100"/>
      <c r="K85" s="103"/>
      <c r="L85" s="86"/>
      <c r="M85" s="104">
        <v>2</v>
      </c>
      <c r="N85" s="105"/>
      <c r="Q85" s="110"/>
      <c r="R85" s="107" t="str">
        <f>HLOOKUP(B85,INPUT!$N$7:$CK$8,2,FALSE)</f>
        <v>Forecast</v>
      </c>
      <c r="S85" s="108">
        <f>SUMIF(INPUT!$O$7:$CK$7,$B85,INPUT!$O$188:$CK$188)+SUMIF(INPUT!$O$7:$CK$7,$B85,INPUT!$O$189:$CK$189)</f>
        <v>0</v>
      </c>
      <c r="T85" s="108"/>
      <c r="U85" s="108">
        <f t="shared" si="19"/>
        <v>0</v>
      </c>
      <c r="V85" s="108">
        <f>IFERROR(IF(R85="Forecast",HLOOKUP(B85,INPUT!$R$187:$ES$189,3,FALSE),0),0)</f>
        <v>0</v>
      </c>
    </row>
    <row r="86" spans="1:22" hidden="1" outlineLevel="1">
      <c r="A86" s="44">
        <f t="shared" si="16"/>
        <v>2024</v>
      </c>
      <c r="B86" s="99">
        <f t="shared" si="17"/>
        <v>45627</v>
      </c>
      <c r="C86" s="100"/>
      <c r="D86" s="101"/>
      <c r="E86" s="100"/>
      <c r="F86" s="100">
        <f t="shared" si="18"/>
        <v>0</v>
      </c>
      <c r="G86" s="79"/>
      <c r="H86" s="100"/>
      <c r="I86" s="102" t="e">
        <f>SUMIF(INPUT!$F$7:$ES$7,$B86,INPUT!$F$195:$ES$195)</f>
        <v>#VALUE!</v>
      </c>
      <c r="J86" s="100"/>
      <c r="K86" s="103"/>
      <c r="L86" s="86"/>
      <c r="M86" s="104">
        <v>2</v>
      </c>
      <c r="N86" s="105"/>
      <c r="Q86" s="110"/>
      <c r="R86" s="107" t="str">
        <f>HLOOKUP(B86,INPUT!$N$7:$CK$8,2,FALSE)</f>
        <v>Forecast</v>
      </c>
      <c r="S86" s="108">
        <f>SUMIF(INPUT!$O$7:$CK$7,$B86,INPUT!$O$188:$CK$188)+SUMIF(INPUT!$O$7:$CK$7,$B86,INPUT!$O$189:$CK$189)</f>
        <v>0</v>
      </c>
      <c r="T86" s="108"/>
      <c r="U86" s="108">
        <f t="shared" si="19"/>
        <v>0</v>
      </c>
      <c r="V86" s="108">
        <f>IFERROR(IF(R86="Forecast",HLOOKUP(B86,INPUT!$R$187:$ES$189,3,FALSE),0),0)</f>
        <v>0</v>
      </c>
    </row>
    <row r="87" spans="1:22" hidden="1" outlineLevel="1">
      <c r="A87" s="44">
        <f t="shared" si="16"/>
        <v>2025</v>
      </c>
      <c r="B87" s="99">
        <f t="shared" si="17"/>
        <v>45658</v>
      </c>
      <c r="C87" s="100"/>
      <c r="D87" s="109"/>
      <c r="E87" s="100">
        <f>'RevReq-E'!AG176*1000</f>
        <v>0</v>
      </c>
      <c r="F87" s="100">
        <f t="shared" si="18"/>
        <v>0</v>
      </c>
      <c r="G87" s="79"/>
      <c r="H87" s="100"/>
      <c r="I87" s="102" t="e">
        <f>SUMIF(INPUT!$F$7:$ES$7,$B87,INPUT!$F$195:$ES$195)</f>
        <v>#VALUE!</v>
      </c>
      <c r="J87" s="100"/>
      <c r="K87" s="103"/>
      <c r="L87" s="86"/>
      <c r="M87" s="104">
        <v>2</v>
      </c>
      <c r="N87" s="105"/>
      <c r="Q87" s="110"/>
      <c r="R87" s="107" t="e">
        <f>HLOOKUP(B87,INPUT!$N$7:$CK$8,2,FALSE)</f>
        <v>#N/A</v>
      </c>
      <c r="S87" s="108">
        <f>SUMIF(INPUT!$O$7:$CK$7,$B87,INPUT!$O$188:$CK$188)+SUMIF(INPUT!$O$7:$CK$7,$B87,INPUT!$O$189:$CK$189)</f>
        <v>0</v>
      </c>
      <c r="T87" s="108"/>
      <c r="U87" s="108">
        <f t="shared" si="19"/>
        <v>0</v>
      </c>
      <c r="V87" s="108">
        <f>IFERROR(IF(R87="Forecast",HLOOKUP(B87,INPUT!$R$187:$ES$189,3,FALSE),0),0)</f>
        <v>0</v>
      </c>
    </row>
    <row r="88" spans="1:22" hidden="1" outlineLevel="1">
      <c r="A88" s="44">
        <f t="shared" si="16"/>
        <v>2025</v>
      </c>
      <c r="B88" s="99">
        <f t="shared" si="17"/>
        <v>45689</v>
      </c>
      <c r="C88" s="100"/>
      <c r="D88" s="109"/>
      <c r="E88" s="100">
        <f>'RevReq-E'!AG177*1000</f>
        <v>0</v>
      </c>
      <c r="F88" s="100">
        <f t="shared" si="18"/>
        <v>0</v>
      </c>
      <c r="G88" s="79"/>
      <c r="H88" s="100"/>
      <c r="I88" s="102" t="e">
        <f>SUMIF(INPUT!$F$7:$ES$7,$B88,INPUT!$F$195:$ES$195)</f>
        <v>#VALUE!</v>
      </c>
      <c r="J88" s="100"/>
      <c r="K88" s="103"/>
      <c r="L88" s="86"/>
      <c r="M88" s="104">
        <v>2</v>
      </c>
      <c r="N88" s="105"/>
      <c r="Q88" s="110"/>
      <c r="R88" s="107" t="e">
        <f>HLOOKUP(B88,INPUT!$N$7:$CK$8,2,FALSE)</f>
        <v>#N/A</v>
      </c>
      <c r="S88" s="108">
        <f>SUMIF(INPUT!$O$7:$CK$7,$B88,INPUT!$O$188:$CK$188)+SUMIF(INPUT!$O$7:$CK$7,$B88,INPUT!$O$189:$CK$189)</f>
        <v>0</v>
      </c>
      <c r="T88" s="108"/>
      <c r="U88" s="108">
        <f t="shared" si="19"/>
        <v>0</v>
      </c>
      <c r="V88" s="108">
        <f>IFERROR(IF(R88="Forecast",HLOOKUP(B88,INPUT!$R$187:$ES$189,3,FALSE),0),0)</f>
        <v>0</v>
      </c>
    </row>
    <row r="89" spans="1:22" hidden="1" outlineLevel="1">
      <c r="A89" s="44">
        <f t="shared" si="16"/>
        <v>2025</v>
      </c>
      <c r="B89" s="99">
        <f t="shared" si="17"/>
        <v>45717</v>
      </c>
      <c r="C89" s="100"/>
      <c r="D89" s="109"/>
      <c r="E89" s="100">
        <f>'RevReq-E'!AG178*1000</f>
        <v>0</v>
      </c>
      <c r="F89" s="100">
        <f t="shared" si="18"/>
        <v>0</v>
      </c>
      <c r="G89" s="79"/>
      <c r="H89" s="100"/>
      <c r="I89" s="102" t="e">
        <f>SUMIF(INPUT!$F$7:$ES$7,$B89,INPUT!$F$195:$ES$195)</f>
        <v>#VALUE!</v>
      </c>
      <c r="J89" s="100"/>
      <c r="K89" s="103"/>
      <c r="L89" s="86"/>
      <c r="M89" s="104">
        <v>1</v>
      </c>
      <c r="N89" s="105"/>
      <c r="Q89" s="110"/>
      <c r="R89" s="107" t="e">
        <f>HLOOKUP(B89,INPUT!$N$7:$CK$8,2,FALSE)</f>
        <v>#N/A</v>
      </c>
      <c r="S89" s="108">
        <f>SUMIF(INPUT!$O$7:$CK$7,$B89,INPUT!$O$188:$CK$188)+SUMIF(INPUT!$O$7:$CK$7,$B89,INPUT!$O$189:$CK$189)</f>
        <v>0</v>
      </c>
      <c r="T89" s="108"/>
      <c r="U89" s="108">
        <f t="shared" si="19"/>
        <v>0</v>
      </c>
      <c r="V89" s="108">
        <f>IFERROR(IF(R89="Forecast",HLOOKUP(B89,INPUT!$R$187:$ES$189,3,FALSE),0),0)</f>
        <v>0</v>
      </c>
    </row>
    <row r="90" spans="1:22" hidden="1" outlineLevel="1">
      <c r="A90" s="44">
        <f t="shared" si="16"/>
        <v>2025</v>
      </c>
      <c r="B90" s="99">
        <f t="shared" si="17"/>
        <v>45748</v>
      </c>
      <c r="C90" s="100"/>
      <c r="D90" s="109"/>
      <c r="E90" s="100">
        <f>'RevReq-E'!AG179*1000</f>
        <v>0</v>
      </c>
      <c r="F90" s="100">
        <f t="shared" si="18"/>
        <v>0</v>
      </c>
      <c r="G90" s="79"/>
      <c r="H90" s="100"/>
      <c r="I90" s="102" t="e">
        <f>SUMIF(INPUT!$F$7:$ES$7,$B90,INPUT!$F$195:$ES$195)</f>
        <v>#VALUE!</v>
      </c>
      <c r="J90" s="100"/>
      <c r="K90" s="103"/>
      <c r="L90" s="86"/>
      <c r="M90" s="104">
        <v>2</v>
      </c>
      <c r="N90" s="105"/>
      <c r="Q90" s="110"/>
      <c r="R90" s="107" t="e">
        <f>HLOOKUP(B90,INPUT!$N$7:$CK$8,2,FALSE)</f>
        <v>#N/A</v>
      </c>
      <c r="S90" s="108">
        <f>SUMIF(INPUT!$O$7:$CK$7,$B90,INPUT!$O$188:$CK$188)+SUMIF(INPUT!$O$7:$CK$7,$B90,INPUT!$O$189:$CK$189)</f>
        <v>0</v>
      </c>
      <c r="T90" s="108"/>
      <c r="U90" s="108">
        <f t="shared" si="19"/>
        <v>0</v>
      </c>
      <c r="V90" s="108">
        <f>IFERROR(IF(R90="Forecast",HLOOKUP(B90,INPUT!$R$187:$ES$189,3,FALSE),0),0)</f>
        <v>0</v>
      </c>
    </row>
    <row r="91" spans="1:22" hidden="1" outlineLevel="1">
      <c r="A91" s="44">
        <f t="shared" si="16"/>
        <v>2025</v>
      </c>
      <c r="B91" s="99">
        <f t="shared" si="17"/>
        <v>45778</v>
      </c>
      <c r="C91" s="100"/>
      <c r="D91" s="109"/>
      <c r="E91" s="100">
        <f>'RevReq-E'!AG180*1000</f>
        <v>0</v>
      </c>
      <c r="F91" s="100">
        <f t="shared" si="18"/>
        <v>0</v>
      </c>
      <c r="G91" s="79"/>
      <c r="H91" s="100"/>
      <c r="I91" s="102" t="e">
        <f>SUMIF(INPUT!$F$7:$ES$7,$B91,INPUT!$F$195:$ES$195)</f>
        <v>#VALUE!</v>
      </c>
      <c r="J91" s="100"/>
      <c r="K91" s="103"/>
      <c r="L91" s="86"/>
      <c r="M91" s="104">
        <v>2</v>
      </c>
      <c r="N91" s="105"/>
      <c r="Q91" s="110"/>
      <c r="R91" s="107" t="e">
        <f>HLOOKUP(B91,INPUT!$N$7:$CK$8,2,FALSE)</f>
        <v>#N/A</v>
      </c>
      <c r="S91" s="108">
        <f>SUMIF(INPUT!$O$7:$CK$7,$B91,INPUT!$O$188:$CK$188)+SUMIF(INPUT!$O$7:$CK$7,$B91,INPUT!$O$189:$CK$189)</f>
        <v>0</v>
      </c>
      <c r="T91" s="108"/>
      <c r="U91" s="108">
        <f t="shared" si="19"/>
        <v>0</v>
      </c>
      <c r="V91" s="108">
        <f>IFERROR(IF(R91="Forecast",HLOOKUP(B91,INPUT!$R$187:$ES$189,3,FALSE),0),0)</f>
        <v>0</v>
      </c>
    </row>
    <row r="92" spans="1:22" hidden="1" outlineLevel="1">
      <c r="A92" s="44">
        <f t="shared" si="16"/>
        <v>2025</v>
      </c>
      <c r="B92" s="99">
        <f t="shared" si="17"/>
        <v>45809</v>
      </c>
      <c r="C92" s="100"/>
      <c r="D92" s="109"/>
      <c r="E92" s="100">
        <f>'RevReq-E'!AG181*1000</f>
        <v>0</v>
      </c>
      <c r="F92" s="100">
        <f t="shared" si="18"/>
        <v>0</v>
      </c>
      <c r="G92" s="79"/>
      <c r="H92" s="100"/>
      <c r="I92" s="102" t="e">
        <f>SUMIF(INPUT!$F$7:$ES$7,$B92,INPUT!$F$195:$ES$195)</f>
        <v>#VALUE!</v>
      </c>
      <c r="J92" s="100"/>
      <c r="K92" s="103"/>
      <c r="L92" s="86"/>
      <c r="M92" s="104">
        <v>2</v>
      </c>
      <c r="N92" s="105"/>
      <c r="Q92" s="110"/>
      <c r="R92" s="107" t="e">
        <f>HLOOKUP(B92,INPUT!$N$7:$CK$8,2,FALSE)</f>
        <v>#N/A</v>
      </c>
      <c r="S92" s="108">
        <f>SUMIF(INPUT!$O$7:$CK$7,$B92,INPUT!$O$188:$CK$188)+SUMIF(INPUT!$O$7:$CK$7,$B92,INPUT!$O$189:$CK$189)</f>
        <v>0</v>
      </c>
      <c r="T92" s="108"/>
      <c r="U92" s="108">
        <f t="shared" si="19"/>
        <v>0</v>
      </c>
      <c r="V92" s="108">
        <f>IFERROR(IF(R92="Forecast",HLOOKUP(B92,INPUT!$R$187:$ES$189,3,FALSE),0),0)</f>
        <v>0</v>
      </c>
    </row>
    <row r="93" spans="1:22" hidden="1" outlineLevel="1">
      <c r="A93" s="44">
        <f t="shared" si="16"/>
        <v>2025</v>
      </c>
      <c r="B93" s="99">
        <f t="shared" si="17"/>
        <v>45839</v>
      </c>
      <c r="C93" s="100"/>
      <c r="D93" s="109"/>
      <c r="E93" s="100">
        <f>'RevReq-E'!AG182*1000</f>
        <v>0</v>
      </c>
      <c r="F93" s="100">
        <f t="shared" si="18"/>
        <v>0</v>
      </c>
      <c r="G93" s="79"/>
      <c r="H93" s="100"/>
      <c r="I93" s="102" t="e">
        <f>SUMIF(INPUT!$F$7:$ES$7,$B93,INPUT!$F$195:$ES$195)</f>
        <v>#VALUE!</v>
      </c>
      <c r="J93" s="100"/>
      <c r="K93" s="103"/>
      <c r="L93" s="86"/>
      <c r="M93" s="104">
        <v>2</v>
      </c>
      <c r="N93" s="105"/>
      <c r="Q93" s="110"/>
      <c r="R93" s="107" t="e">
        <f>HLOOKUP(B93,INPUT!$N$7:$CK$8,2,FALSE)</f>
        <v>#N/A</v>
      </c>
      <c r="S93" s="108">
        <f>SUMIF(INPUT!$O$7:$CK$7,$B93,INPUT!$O$188:$CK$188)+SUMIF(INPUT!$O$7:$CK$7,$B93,INPUT!$O$189:$CK$189)</f>
        <v>0</v>
      </c>
      <c r="T93" s="108"/>
      <c r="U93" s="108">
        <f t="shared" si="19"/>
        <v>0</v>
      </c>
      <c r="V93" s="108">
        <f>IFERROR(IF(R93="Forecast",HLOOKUP(B93,INPUT!$R$187:$ES$189,3,FALSE),0),0)</f>
        <v>0</v>
      </c>
    </row>
    <row r="94" spans="1:22" hidden="1" outlineLevel="1">
      <c r="A94" s="44">
        <f t="shared" si="16"/>
        <v>2025</v>
      </c>
      <c r="B94" s="99">
        <f t="shared" si="17"/>
        <v>45870</v>
      </c>
      <c r="C94" s="100"/>
      <c r="D94" s="109"/>
      <c r="E94" s="100">
        <f>'RevReq-E'!AG183*1000</f>
        <v>0</v>
      </c>
      <c r="F94" s="100">
        <f t="shared" si="18"/>
        <v>0</v>
      </c>
      <c r="G94" s="79"/>
      <c r="H94" s="100"/>
      <c r="I94" s="102" t="e">
        <f>SUMIF(INPUT!$F$7:$ES$7,$B94,INPUT!$F$195:$ES$195)</f>
        <v>#VALUE!</v>
      </c>
      <c r="J94" s="100"/>
      <c r="K94" s="103"/>
      <c r="L94" s="86"/>
      <c r="M94" s="104">
        <v>1</v>
      </c>
      <c r="N94" s="105"/>
      <c r="Q94" s="110"/>
      <c r="R94" s="107" t="e">
        <f>HLOOKUP(B94,INPUT!$N$7:$CK$8,2,FALSE)</f>
        <v>#N/A</v>
      </c>
      <c r="S94" s="108">
        <f>SUMIF(INPUT!$O$7:$CK$7,$B94,INPUT!$O$188:$CK$188)+SUMIF(INPUT!$O$7:$CK$7,$B94,INPUT!$O$189:$CK$189)</f>
        <v>0</v>
      </c>
      <c r="T94" s="108"/>
      <c r="U94" s="108">
        <f t="shared" si="19"/>
        <v>0</v>
      </c>
      <c r="V94" s="108">
        <f>IFERROR(IF(R94="Forecast",HLOOKUP(B94,INPUT!$R$187:$ES$189,3,FALSE),0),0)</f>
        <v>0</v>
      </c>
    </row>
    <row r="95" spans="1:22" hidden="1" outlineLevel="1">
      <c r="A95" s="44">
        <f t="shared" si="16"/>
        <v>2025</v>
      </c>
      <c r="B95" s="99">
        <f t="shared" si="17"/>
        <v>45901</v>
      </c>
      <c r="C95" s="100"/>
      <c r="D95" s="109"/>
      <c r="E95" s="100">
        <f>'RevReq-E'!AG184*1000</f>
        <v>0</v>
      </c>
      <c r="F95" s="100">
        <f t="shared" si="18"/>
        <v>0</v>
      </c>
      <c r="G95" s="79"/>
      <c r="H95" s="100"/>
      <c r="I95" s="102" t="e">
        <f>SUMIF(INPUT!$F$7:$ES$7,$B95,INPUT!$F$195:$ES$195)</f>
        <v>#VALUE!</v>
      </c>
      <c r="J95" s="100"/>
      <c r="K95" s="103"/>
      <c r="L95" s="86"/>
      <c r="M95" s="104">
        <v>2</v>
      </c>
      <c r="N95" s="105"/>
      <c r="Q95" s="110"/>
      <c r="R95" s="107" t="e">
        <f>HLOOKUP(B95,INPUT!$N$7:$CK$8,2,FALSE)</f>
        <v>#N/A</v>
      </c>
      <c r="S95" s="108">
        <f>SUMIF(INPUT!$O$7:$CK$7,$B95,INPUT!$O$188:$CK$188)+SUMIF(INPUT!$O$7:$CK$7,$B95,INPUT!$O$189:$CK$189)</f>
        <v>0</v>
      </c>
      <c r="T95" s="108"/>
      <c r="U95" s="108">
        <f t="shared" si="19"/>
        <v>0</v>
      </c>
      <c r="V95" s="108">
        <f>IFERROR(IF(R95="Forecast",HLOOKUP(B95,INPUT!$R$187:$ES$189,3,FALSE),0),0)</f>
        <v>0</v>
      </c>
    </row>
    <row r="96" spans="1:22" hidden="1" outlineLevel="1">
      <c r="A96" s="44">
        <f t="shared" si="16"/>
        <v>2025</v>
      </c>
      <c r="B96" s="99">
        <f t="shared" si="17"/>
        <v>45931</v>
      </c>
      <c r="C96" s="100"/>
      <c r="D96" s="109"/>
      <c r="E96" s="100">
        <f>'RevReq-E'!AG185*1000</f>
        <v>0</v>
      </c>
      <c r="F96" s="100">
        <f t="shared" si="18"/>
        <v>0</v>
      </c>
      <c r="G96" s="79"/>
      <c r="H96" s="100"/>
      <c r="I96" s="102" t="e">
        <f>SUMIF(INPUT!$F$7:$ES$7,$B96,INPUT!$F$195:$ES$195)</f>
        <v>#VALUE!</v>
      </c>
      <c r="J96" s="100"/>
      <c r="K96" s="103"/>
      <c r="L96" s="86"/>
      <c r="M96" s="104">
        <v>2</v>
      </c>
      <c r="N96" s="105"/>
      <c r="Q96" s="110"/>
      <c r="R96" s="107" t="e">
        <f>HLOOKUP(B96,INPUT!$N$7:$CK$8,2,FALSE)</f>
        <v>#N/A</v>
      </c>
      <c r="S96" s="108">
        <f>SUMIF(INPUT!$O$7:$CK$7,$B96,INPUT!$O$188:$CK$188)+SUMIF(INPUT!$O$7:$CK$7,$B96,INPUT!$O$189:$CK$189)</f>
        <v>0</v>
      </c>
      <c r="T96" s="108"/>
      <c r="U96" s="108">
        <f t="shared" si="19"/>
        <v>0</v>
      </c>
      <c r="V96" s="108">
        <f>IFERROR(IF(R96="Forecast",HLOOKUP(B96,INPUT!$R$187:$ES$189,3,FALSE),0),0)</f>
        <v>0</v>
      </c>
    </row>
    <row r="97" spans="1:22" hidden="1" outlineLevel="1">
      <c r="A97" s="44">
        <f t="shared" si="16"/>
        <v>2025</v>
      </c>
      <c r="B97" s="99">
        <f t="shared" si="17"/>
        <v>45962</v>
      </c>
      <c r="C97" s="100"/>
      <c r="D97" s="109"/>
      <c r="E97" s="100">
        <f>'RevReq-E'!AG186*1000</f>
        <v>0</v>
      </c>
      <c r="F97" s="100">
        <f t="shared" si="18"/>
        <v>0</v>
      </c>
      <c r="G97" s="79"/>
      <c r="H97" s="100"/>
      <c r="I97" s="102" t="e">
        <f>SUMIF(INPUT!$F$7:$ES$7,$B97,INPUT!$F$195:$ES$195)</f>
        <v>#VALUE!</v>
      </c>
      <c r="J97" s="100"/>
      <c r="K97" s="103"/>
      <c r="L97" s="86"/>
      <c r="M97" s="104">
        <v>2</v>
      </c>
      <c r="N97" s="105"/>
      <c r="Q97" s="110"/>
      <c r="R97" s="107" t="e">
        <f>HLOOKUP(B97,INPUT!$N$7:$CK$8,2,FALSE)</f>
        <v>#N/A</v>
      </c>
      <c r="S97" s="108">
        <f>SUMIF(INPUT!$O$7:$CK$7,$B97,INPUT!$O$188:$CK$188)+SUMIF(INPUT!$O$7:$CK$7,$B97,INPUT!$O$189:$CK$189)</f>
        <v>0</v>
      </c>
      <c r="T97" s="108"/>
      <c r="U97" s="108">
        <f t="shared" si="19"/>
        <v>0</v>
      </c>
      <c r="V97" s="108">
        <f>IFERROR(IF(R97="Forecast",HLOOKUP(B97,INPUT!$R$187:$ES$189,3,FALSE),0),0)</f>
        <v>0</v>
      </c>
    </row>
    <row r="98" spans="1:22" hidden="1" outlineLevel="1">
      <c r="A98" s="44">
        <f t="shared" si="16"/>
        <v>2025</v>
      </c>
      <c r="B98" s="99">
        <f t="shared" si="17"/>
        <v>45992</v>
      </c>
      <c r="C98" s="111"/>
      <c r="D98" s="109"/>
      <c r="E98" s="100">
        <f>'RevReq-E'!AG187*1000</f>
        <v>0</v>
      </c>
      <c r="F98" s="100">
        <f t="shared" si="18"/>
        <v>0</v>
      </c>
      <c r="G98" s="79"/>
      <c r="H98" s="111"/>
      <c r="I98" s="102" t="e">
        <f>SUMIF(INPUT!$F$7:$ES$7,$B98,INPUT!$F$195:$ES$195)</f>
        <v>#VALUE!</v>
      </c>
      <c r="J98" s="111"/>
      <c r="K98" s="103"/>
      <c r="L98" s="86"/>
      <c r="M98" s="104">
        <v>2</v>
      </c>
      <c r="N98" s="105"/>
      <c r="Q98" s="110"/>
      <c r="R98" s="107" t="e">
        <f>HLOOKUP(B98,INPUT!$N$7:$CK$8,2,FALSE)</f>
        <v>#N/A</v>
      </c>
      <c r="S98" s="108">
        <f>SUMIF(INPUT!$O$7:$CK$7,$B98,INPUT!$O$188:$CK$188)+SUMIF(INPUT!$O$7:$CK$7,$B98,INPUT!$O$189:$CK$189)</f>
        <v>0</v>
      </c>
      <c r="T98" s="108"/>
      <c r="U98" s="108">
        <f t="shared" si="19"/>
        <v>0</v>
      </c>
      <c r="V98" s="108">
        <f>IFERROR(IF(R98="Forecast",HLOOKUP(B98,INPUT!$R$187:$ES$189,3,FALSE),0),0)</f>
        <v>0</v>
      </c>
    </row>
    <row r="99" spans="1:22" hidden="1" outlineLevel="1">
      <c r="A99" s="44">
        <f t="shared" si="16"/>
        <v>2026</v>
      </c>
      <c r="B99" s="99">
        <f t="shared" si="17"/>
        <v>46023</v>
      </c>
      <c r="C99" s="111"/>
      <c r="D99" s="109"/>
      <c r="E99" s="100">
        <f>'RevReq-E'!AG188*1000</f>
        <v>0</v>
      </c>
      <c r="F99" s="100">
        <f t="shared" si="18"/>
        <v>0</v>
      </c>
      <c r="G99" s="79"/>
      <c r="H99" s="111"/>
      <c r="I99" s="102" t="e">
        <f>SUMIF(INPUT!$F$7:$ES$7,$B99,INPUT!$F$195:$ES$195)</f>
        <v>#VALUE!</v>
      </c>
      <c r="J99" s="111"/>
      <c r="K99" s="103"/>
      <c r="L99" s="86"/>
      <c r="M99" s="104">
        <v>1</v>
      </c>
      <c r="N99" s="105"/>
      <c r="Q99" s="110"/>
      <c r="R99" s="107" t="e">
        <f>HLOOKUP(B99,INPUT!$N$7:$CK$8,2,FALSE)</f>
        <v>#N/A</v>
      </c>
      <c r="S99" s="108">
        <f>SUMIF(INPUT!$O$7:$CK$7,$B99,INPUT!$O$188:$CK$188)+SUMIF(INPUT!$O$7:$CK$7,$B99,INPUT!$O$189:$CK$189)</f>
        <v>0</v>
      </c>
      <c r="T99" s="108"/>
      <c r="U99" s="108">
        <f t="shared" si="19"/>
        <v>0</v>
      </c>
      <c r="V99" s="108">
        <f>IFERROR(IF(R99="Forecast",HLOOKUP(B99,INPUT!$R$187:$ES$189,3,FALSE),0),0)</f>
        <v>0</v>
      </c>
    </row>
    <row r="100" spans="1:22" hidden="1" outlineLevel="1">
      <c r="A100" s="44">
        <f t="shared" si="16"/>
        <v>2026</v>
      </c>
      <c r="B100" s="99">
        <f t="shared" si="17"/>
        <v>46054</v>
      </c>
      <c r="C100" s="111"/>
      <c r="D100" s="109"/>
      <c r="E100" s="100">
        <f>'RevReq-E'!AG189*1000</f>
        <v>0</v>
      </c>
      <c r="F100" s="100">
        <f t="shared" si="18"/>
        <v>0</v>
      </c>
      <c r="G100" s="79"/>
      <c r="H100" s="111"/>
      <c r="I100" s="102" t="e">
        <f>SUMIF(INPUT!$F$7:$ES$7,$B100,INPUT!$F$195:$ES$195)</f>
        <v>#VALUE!</v>
      </c>
      <c r="J100" s="111"/>
      <c r="K100" s="103"/>
      <c r="L100" s="86"/>
      <c r="M100" s="104">
        <v>2</v>
      </c>
      <c r="N100" s="105"/>
      <c r="Q100" s="110"/>
      <c r="R100" s="107" t="e">
        <f>HLOOKUP(B100,INPUT!$N$7:$CK$8,2,FALSE)</f>
        <v>#N/A</v>
      </c>
      <c r="S100" s="108">
        <f>SUMIF(INPUT!$O$7:$CK$7,$B100,INPUT!$O$188:$CK$188)+SUMIF(INPUT!$O$7:$CK$7,$B100,INPUT!$O$189:$CK$189)</f>
        <v>0</v>
      </c>
      <c r="T100" s="108"/>
      <c r="U100" s="108">
        <f t="shared" si="19"/>
        <v>0</v>
      </c>
      <c r="V100" s="108">
        <f>IFERROR(IF(R100="Forecast",HLOOKUP(B100,INPUT!$R$187:$ES$189,3,FALSE),0),0)</f>
        <v>0</v>
      </c>
    </row>
    <row r="101" spans="1:22" hidden="1" outlineLevel="1">
      <c r="A101" s="44">
        <f t="shared" si="16"/>
        <v>2026</v>
      </c>
      <c r="B101" s="99">
        <f t="shared" si="17"/>
        <v>46082</v>
      </c>
      <c r="C101" s="111"/>
      <c r="D101" s="109"/>
      <c r="E101" s="100">
        <f>'RevReq-E'!AG190*1000</f>
        <v>0</v>
      </c>
      <c r="F101" s="100">
        <f t="shared" si="18"/>
        <v>0</v>
      </c>
      <c r="G101" s="79"/>
      <c r="H101" s="111"/>
      <c r="I101" s="102" t="e">
        <f>SUMIF(INPUT!$F$7:$ES$7,$B101,INPUT!$F$195:$ES$195)</f>
        <v>#VALUE!</v>
      </c>
      <c r="J101" s="111"/>
      <c r="K101" s="103"/>
      <c r="L101" s="86"/>
      <c r="M101" s="104">
        <v>2</v>
      </c>
      <c r="N101" s="105"/>
      <c r="Q101" s="110"/>
      <c r="R101" s="107" t="e">
        <f>HLOOKUP(B101,INPUT!$N$7:$CK$8,2,FALSE)</f>
        <v>#N/A</v>
      </c>
      <c r="S101" s="108">
        <f>SUMIF(INPUT!$O$7:$CK$7,$B101,INPUT!$O$188:$CK$188)+SUMIF(INPUT!$O$7:$CK$7,$B101,INPUT!$O$189:$CK$189)</f>
        <v>0</v>
      </c>
      <c r="T101" s="108"/>
      <c r="U101" s="108">
        <f t="shared" si="19"/>
        <v>0</v>
      </c>
      <c r="V101" s="108">
        <f>IFERROR(IF(R101="Forecast",HLOOKUP(B101,INPUT!$R$187:$ES$189,3,FALSE),0),0)</f>
        <v>0</v>
      </c>
    </row>
    <row r="102" spans="1:22" hidden="1" outlineLevel="1">
      <c r="A102" s="44">
        <f t="shared" si="16"/>
        <v>2026</v>
      </c>
      <c r="B102" s="99">
        <f t="shared" si="17"/>
        <v>46113</v>
      </c>
      <c r="C102" s="111"/>
      <c r="D102" s="109"/>
      <c r="E102" s="100">
        <f>'RevReq-E'!AG191*1000</f>
        <v>0</v>
      </c>
      <c r="F102" s="100">
        <f t="shared" si="18"/>
        <v>0</v>
      </c>
      <c r="G102" s="79"/>
      <c r="H102" s="111"/>
      <c r="I102" s="102" t="e">
        <f>SUMIF(INPUT!$F$7:$ES$7,$B102,INPUT!$F$195:$ES$195)</f>
        <v>#VALUE!</v>
      </c>
      <c r="J102" s="111"/>
      <c r="K102" s="103"/>
      <c r="L102" s="86"/>
      <c r="M102" s="104">
        <v>2</v>
      </c>
      <c r="N102" s="105"/>
      <c r="Q102" s="110"/>
      <c r="R102" s="107" t="e">
        <f>HLOOKUP(B102,INPUT!$N$7:$CK$8,2,FALSE)</f>
        <v>#N/A</v>
      </c>
      <c r="S102" s="108">
        <f>SUMIF(INPUT!$O$7:$CK$7,$B102,INPUT!$O$188:$CK$188)+SUMIF(INPUT!$O$7:$CK$7,$B102,INPUT!$O$189:$CK$189)</f>
        <v>0</v>
      </c>
      <c r="T102" s="108"/>
      <c r="U102" s="108">
        <f t="shared" si="19"/>
        <v>0</v>
      </c>
      <c r="V102" s="108">
        <f>IFERROR(IF(R102="Forecast",HLOOKUP(B102,INPUT!$R$187:$ES$189,3,FALSE),0),0)</f>
        <v>0</v>
      </c>
    </row>
    <row r="103" spans="1:22" hidden="1" outlineLevel="1">
      <c r="A103" s="44">
        <f t="shared" si="16"/>
        <v>2026</v>
      </c>
      <c r="B103" s="99">
        <f t="shared" si="17"/>
        <v>46143</v>
      </c>
      <c r="C103" s="111"/>
      <c r="D103" s="109"/>
      <c r="E103" s="100">
        <f>'RevReq-E'!AG192*1000</f>
        <v>0</v>
      </c>
      <c r="F103" s="100">
        <f t="shared" si="18"/>
        <v>0</v>
      </c>
      <c r="G103" s="79"/>
      <c r="H103" s="111"/>
      <c r="I103" s="102" t="e">
        <f>SUMIF(INPUT!$F$7:$ES$7,$B103,INPUT!$F$195:$ES$195)</f>
        <v>#VALUE!</v>
      </c>
      <c r="J103" s="111"/>
      <c r="K103" s="103"/>
      <c r="L103" s="86"/>
      <c r="M103" s="104">
        <v>2</v>
      </c>
      <c r="N103" s="105"/>
      <c r="Q103" s="110"/>
      <c r="R103" s="107" t="e">
        <f>HLOOKUP(B103,INPUT!$N$7:$CK$8,2,FALSE)</f>
        <v>#N/A</v>
      </c>
      <c r="S103" s="108">
        <f>SUMIF(INPUT!$O$7:$CK$7,$B103,INPUT!$O$188:$CK$188)+SUMIF(INPUT!$O$7:$CK$7,$B103,INPUT!$O$189:$CK$189)</f>
        <v>0</v>
      </c>
      <c r="T103" s="108"/>
      <c r="U103" s="108">
        <f t="shared" si="19"/>
        <v>0</v>
      </c>
      <c r="V103" s="108">
        <f>IFERROR(IF(R103="Forecast",HLOOKUP(B103,INPUT!$R$187:$ES$189,3,FALSE),0),0)</f>
        <v>0</v>
      </c>
    </row>
    <row r="104" spans="1:22" hidden="1" outlineLevel="1">
      <c r="A104" s="44">
        <f t="shared" si="16"/>
        <v>2026</v>
      </c>
      <c r="B104" s="99">
        <f t="shared" si="17"/>
        <v>46174</v>
      </c>
      <c r="C104" s="111"/>
      <c r="D104" s="109"/>
      <c r="E104" s="100">
        <f>'RevReq-E'!AG193*1000</f>
        <v>0</v>
      </c>
      <c r="F104" s="100">
        <f t="shared" si="18"/>
        <v>0</v>
      </c>
      <c r="G104" s="79"/>
      <c r="H104" s="111"/>
      <c r="I104" s="102" t="e">
        <f>SUMIF(INPUT!$F$7:$ES$7,$B104,INPUT!$F$195:$ES$195)</f>
        <v>#VALUE!</v>
      </c>
      <c r="J104" s="111"/>
      <c r="K104" s="103"/>
      <c r="L104" s="86"/>
      <c r="M104" s="104">
        <v>1</v>
      </c>
      <c r="N104" s="105"/>
      <c r="Q104" s="110"/>
      <c r="R104" s="107" t="e">
        <f>HLOOKUP(B104,INPUT!$N$7:$CK$8,2,FALSE)</f>
        <v>#N/A</v>
      </c>
      <c r="S104" s="108">
        <f>SUMIF(INPUT!$O$7:$CK$7,$B104,INPUT!$O$188:$CK$188)+SUMIF(INPUT!$O$7:$CK$7,$B104,INPUT!$O$189:$CK$189)</f>
        <v>0</v>
      </c>
      <c r="T104" s="108"/>
      <c r="U104" s="108">
        <f t="shared" si="19"/>
        <v>0</v>
      </c>
      <c r="V104" s="108">
        <f>IFERROR(IF(R104="Forecast",HLOOKUP(B104,INPUT!$R$187:$ES$189,3,FALSE),0),0)</f>
        <v>0</v>
      </c>
    </row>
    <row r="105" spans="1:22" hidden="1" outlineLevel="1">
      <c r="A105" s="44">
        <f t="shared" si="16"/>
        <v>2026</v>
      </c>
      <c r="B105" s="99">
        <f t="shared" si="17"/>
        <v>46204</v>
      </c>
      <c r="C105" s="111"/>
      <c r="D105" s="109"/>
      <c r="E105" s="100">
        <f>'RevReq-E'!AG194*1000</f>
        <v>0</v>
      </c>
      <c r="F105" s="100">
        <f t="shared" si="18"/>
        <v>0</v>
      </c>
      <c r="G105" s="79"/>
      <c r="H105" s="111"/>
      <c r="I105" s="102" t="e">
        <f>SUMIF(INPUT!$F$7:$ES$7,$B105,INPUT!$F$195:$ES$195)</f>
        <v>#VALUE!</v>
      </c>
      <c r="J105" s="111"/>
      <c r="K105" s="103"/>
      <c r="L105" s="86"/>
      <c r="M105" s="104">
        <v>2</v>
      </c>
      <c r="N105" s="105"/>
      <c r="Q105" s="110"/>
      <c r="R105" s="107" t="e">
        <f>HLOOKUP(B105,INPUT!$N$7:$CK$8,2,FALSE)</f>
        <v>#N/A</v>
      </c>
      <c r="S105" s="108">
        <f>SUMIF(INPUT!$O$7:$CK$7,$B105,INPUT!$O$188:$CK$188)+SUMIF(INPUT!$O$7:$CK$7,$B105,INPUT!$O$189:$CK$189)</f>
        <v>0</v>
      </c>
      <c r="T105" s="108"/>
      <c r="U105" s="108">
        <f t="shared" si="19"/>
        <v>0</v>
      </c>
      <c r="V105" s="108">
        <f>IFERROR(IF(R105="Forecast",HLOOKUP(B105,INPUT!$R$187:$ES$189,3,FALSE),0),0)</f>
        <v>0</v>
      </c>
    </row>
    <row r="106" spans="1:22" hidden="1" outlineLevel="1">
      <c r="A106" s="44">
        <f t="shared" si="16"/>
        <v>2026</v>
      </c>
      <c r="B106" s="99">
        <f t="shared" si="17"/>
        <v>46235</v>
      </c>
      <c r="C106" s="111"/>
      <c r="D106" s="109"/>
      <c r="E106" s="100">
        <f>'RevReq-E'!AG195*1000</f>
        <v>0</v>
      </c>
      <c r="F106" s="100">
        <f t="shared" si="18"/>
        <v>0</v>
      </c>
      <c r="G106" s="79"/>
      <c r="H106" s="111"/>
      <c r="I106" s="102" t="e">
        <f>SUMIF(INPUT!$F$7:$ES$7,$B106,INPUT!$F$195:$ES$195)</f>
        <v>#VALUE!</v>
      </c>
      <c r="J106" s="111"/>
      <c r="K106" s="103"/>
      <c r="L106" s="86"/>
      <c r="M106" s="104">
        <v>2</v>
      </c>
      <c r="N106" s="105"/>
      <c r="Q106" s="110"/>
      <c r="R106" s="107" t="e">
        <f>HLOOKUP(B106,INPUT!$N$7:$CK$8,2,FALSE)</f>
        <v>#N/A</v>
      </c>
      <c r="S106" s="108">
        <f>SUMIF(INPUT!$O$7:$CK$7,$B106,INPUT!$O$188:$CK$188)+SUMIF(INPUT!$O$7:$CK$7,$B106,INPUT!$O$189:$CK$189)</f>
        <v>0</v>
      </c>
      <c r="T106" s="108"/>
      <c r="U106" s="108">
        <f t="shared" si="19"/>
        <v>0</v>
      </c>
      <c r="V106" s="108">
        <f>IFERROR(IF(R106="Forecast",HLOOKUP(B106,INPUT!$R$187:$ES$189,3,FALSE),0),0)</f>
        <v>0</v>
      </c>
    </row>
    <row r="107" spans="1:22" hidden="1" outlineLevel="1">
      <c r="A107" s="44">
        <f t="shared" si="16"/>
        <v>2026</v>
      </c>
      <c r="B107" s="99">
        <f t="shared" si="17"/>
        <v>46266</v>
      </c>
      <c r="C107" s="111"/>
      <c r="D107" s="109"/>
      <c r="E107" s="100">
        <f>'RevReq-E'!AG196*1000</f>
        <v>0</v>
      </c>
      <c r="F107" s="100">
        <f t="shared" si="18"/>
        <v>0</v>
      </c>
      <c r="G107" s="79"/>
      <c r="H107" s="111"/>
      <c r="I107" s="102" t="e">
        <f>SUMIF(INPUT!$F$7:$ES$7,$B107,INPUT!$F$195:$ES$195)</f>
        <v>#VALUE!</v>
      </c>
      <c r="J107" s="111"/>
      <c r="K107" s="103"/>
      <c r="L107" s="86"/>
      <c r="M107" s="104">
        <v>2</v>
      </c>
      <c r="N107" s="105"/>
      <c r="Q107" s="110"/>
      <c r="R107" s="107" t="e">
        <f>HLOOKUP(B107,INPUT!$N$7:$CK$8,2,FALSE)</f>
        <v>#N/A</v>
      </c>
      <c r="S107" s="108">
        <f>SUMIF(INPUT!$O$7:$CK$7,$B107,INPUT!$O$188:$CK$188)+SUMIF(INPUT!$O$7:$CK$7,$B107,INPUT!$O$189:$CK$189)</f>
        <v>0</v>
      </c>
      <c r="T107" s="108"/>
      <c r="U107" s="108">
        <f t="shared" si="19"/>
        <v>0</v>
      </c>
      <c r="V107" s="108">
        <f>IFERROR(IF(R107="Forecast",HLOOKUP(B107,INPUT!$R$187:$ES$189,3,FALSE),0),0)</f>
        <v>0</v>
      </c>
    </row>
    <row r="108" spans="1:22" hidden="1" outlineLevel="1">
      <c r="A108" s="44">
        <f t="shared" si="16"/>
        <v>2026</v>
      </c>
      <c r="B108" s="99">
        <f t="shared" si="17"/>
        <v>46296</v>
      </c>
      <c r="C108" s="111"/>
      <c r="D108" s="109"/>
      <c r="E108" s="100">
        <f>'RevReq-E'!AG197*1000</f>
        <v>0</v>
      </c>
      <c r="F108" s="100">
        <f t="shared" si="18"/>
        <v>0</v>
      </c>
      <c r="G108" s="79"/>
      <c r="H108" s="111"/>
      <c r="I108" s="102" t="e">
        <f>SUMIF(INPUT!$F$7:$ES$7,$B108,INPUT!$F$195:$ES$195)</f>
        <v>#VALUE!</v>
      </c>
      <c r="J108" s="111"/>
      <c r="K108" s="103"/>
      <c r="L108" s="86"/>
      <c r="M108" s="104">
        <v>2</v>
      </c>
      <c r="N108" s="105"/>
      <c r="Q108" s="110"/>
      <c r="R108" s="107" t="e">
        <f>HLOOKUP(B108,INPUT!$N$7:$CK$8,2,FALSE)</f>
        <v>#N/A</v>
      </c>
      <c r="S108" s="108">
        <f>SUMIF(INPUT!$O$7:$CK$7,$B108,INPUT!$O$188:$CK$188)+SUMIF(INPUT!$O$7:$CK$7,$B108,INPUT!$O$189:$CK$189)</f>
        <v>0</v>
      </c>
      <c r="T108" s="108"/>
      <c r="U108" s="108">
        <f t="shared" si="19"/>
        <v>0</v>
      </c>
      <c r="V108" s="108">
        <f>IFERROR(IF(R108="Forecast",HLOOKUP(B108,INPUT!$R$187:$ES$189,3,FALSE),0),0)</f>
        <v>0</v>
      </c>
    </row>
    <row r="109" spans="1:22" hidden="1" outlineLevel="1">
      <c r="A109" s="44">
        <f t="shared" si="16"/>
        <v>2026</v>
      </c>
      <c r="B109" s="99">
        <f t="shared" si="17"/>
        <v>46327</v>
      </c>
      <c r="C109" s="111"/>
      <c r="D109" s="109"/>
      <c r="E109" s="100">
        <f>'RevReq-E'!AG198*1000</f>
        <v>0</v>
      </c>
      <c r="F109" s="100">
        <f t="shared" si="18"/>
        <v>0</v>
      </c>
      <c r="G109" s="79"/>
      <c r="H109" s="111"/>
      <c r="I109" s="102" t="e">
        <f>SUMIF(INPUT!$F$7:$ES$7,$B109,INPUT!$F$195:$ES$195)</f>
        <v>#VALUE!</v>
      </c>
      <c r="J109" s="111"/>
      <c r="K109" s="103"/>
      <c r="L109" s="86"/>
      <c r="M109" s="104">
        <v>1</v>
      </c>
      <c r="N109" s="105"/>
      <c r="Q109" s="110"/>
      <c r="R109" s="107" t="e">
        <f>HLOOKUP(B109,INPUT!$N$7:$CK$8,2,FALSE)</f>
        <v>#N/A</v>
      </c>
      <c r="S109" s="108">
        <f>SUMIF(INPUT!$O$7:$CK$7,$B109,INPUT!$O$188:$CK$188)+SUMIF(INPUT!$O$7:$CK$7,$B109,INPUT!$O$189:$CK$189)</f>
        <v>0</v>
      </c>
      <c r="T109" s="108"/>
      <c r="U109" s="108">
        <f t="shared" si="19"/>
        <v>0</v>
      </c>
      <c r="V109" s="108">
        <f>IFERROR(IF(R109="Forecast",HLOOKUP(B109,INPUT!$R$187:$ES$189,3,FALSE),0),0)</f>
        <v>0</v>
      </c>
    </row>
    <row r="110" spans="1:22" hidden="1" outlineLevel="1">
      <c r="A110" s="44">
        <f t="shared" si="16"/>
        <v>2026</v>
      </c>
      <c r="B110" s="99">
        <f t="shared" si="17"/>
        <v>46357</v>
      </c>
      <c r="C110" s="111"/>
      <c r="D110" s="109"/>
      <c r="E110" s="100">
        <f>'RevReq-E'!AG199*1000</f>
        <v>0</v>
      </c>
      <c r="F110" s="100">
        <f t="shared" si="18"/>
        <v>0</v>
      </c>
      <c r="G110" s="79"/>
      <c r="H110" s="111"/>
      <c r="I110" s="102" t="e">
        <f>SUMIF(INPUT!$F$7:$ES$7,$B110,INPUT!$F$195:$ES$195)</f>
        <v>#VALUE!</v>
      </c>
      <c r="J110" s="111"/>
      <c r="K110" s="103"/>
      <c r="L110" s="86"/>
      <c r="M110" s="104">
        <v>2</v>
      </c>
      <c r="N110" s="105"/>
      <c r="Q110" s="110"/>
      <c r="R110" s="107" t="e">
        <f>HLOOKUP(B110,INPUT!$N$7:$CK$8,2,FALSE)</f>
        <v>#N/A</v>
      </c>
      <c r="S110" s="108">
        <f>SUMIF(INPUT!$O$7:$CK$7,$B110,INPUT!$O$188:$CK$188)+SUMIF(INPUT!$O$7:$CK$7,$B110,INPUT!$O$189:$CK$189)</f>
        <v>0</v>
      </c>
      <c r="T110" s="108"/>
      <c r="U110" s="108">
        <f t="shared" si="19"/>
        <v>0</v>
      </c>
      <c r="V110" s="108">
        <f>IFERROR(IF(R110="Forecast",HLOOKUP(B110,INPUT!$R$187:$ES$189,3,FALSE),0),0)</f>
        <v>0</v>
      </c>
    </row>
    <row r="111" spans="1:22" hidden="1" outlineLevel="1">
      <c r="A111" s="44">
        <f t="shared" si="16"/>
        <v>2027</v>
      </c>
      <c r="B111" s="99">
        <f t="shared" si="17"/>
        <v>46388</v>
      </c>
      <c r="C111" s="111"/>
      <c r="D111" s="109"/>
      <c r="E111" s="100">
        <f>'RevReq-E'!AG200*1000</f>
        <v>0</v>
      </c>
      <c r="F111" s="100">
        <f t="shared" si="18"/>
        <v>0</v>
      </c>
      <c r="G111" s="79"/>
      <c r="H111" s="111"/>
      <c r="I111" s="102" t="e">
        <f>SUMIF(INPUT!$F$7:$ES$7,$B111,INPUT!$F$195:$ES$195)</f>
        <v>#VALUE!</v>
      </c>
      <c r="J111" s="111"/>
      <c r="K111" s="103"/>
      <c r="L111" s="86"/>
      <c r="M111" s="104">
        <v>2</v>
      </c>
      <c r="N111" s="105"/>
      <c r="Q111" s="110"/>
      <c r="R111" s="107" t="e">
        <f>HLOOKUP(B111,INPUT!$N$7:$CK$8,2,FALSE)</f>
        <v>#N/A</v>
      </c>
      <c r="S111" s="108">
        <f>SUMIF(INPUT!$O$7:$CK$7,$B111,INPUT!$O$188:$CK$188)+SUMIF(INPUT!$O$7:$CK$7,$B111,INPUT!$O$189:$CK$189)</f>
        <v>0</v>
      </c>
      <c r="T111" s="108"/>
      <c r="U111" s="108">
        <f t="shared" si="19"/>
        <v>0</v>
      </c>
      <c r="V111" s="108">
        <f>IFERROR(IF(R111="Forecast",HLOOKUP(B111,INPUT!$R$187:$ES$189,3,FALSE),0),0)</f>
        <v>0</v>
      </c>
    </row>
    <row r="112" spans="1:22" hidden="1" outlineLevel="1">
      <c r="A112" s="44">
        <f t="shared" si="16"/>
        <v>2027</v>
      </c>
      <c r="B112" s="99">
        <f t="shared" si="17"/>
        <v>46419</v>
      </c>
      <c r="C112" s="111"/>
      <c r="D112" s="109"/>
      <c r="E112" s="100">
        <f>'RevReq-E'!AG201*1000</f>
        <v>0</v>
      </c>
      <c r="F112" s="100">
        <f t="shared" si="18"/>
        <v>0</v>
      </c>
      <c r="G112" s="79"/>
      <c r="H112" s="111"/>
      <c r="I112" s="102" t="e">
        <f>SUMIF(INPUT!$F$7:$ES$7,$B112,INPUT!$F$195:$ES$195)</f>
        <v>#VALUE!</v>
      </c>
      <c r="J112" s="111"/>
      <c r="K112" s="103"/>
      <c r="L112" s="86"/>
      <c r="M112" s="104">
        <v>2</v>
      </c>
      <c r="N112" s="105"/>
      <c r="Q112" s="110"/>
      <c r="R112" s="107" t="e">
        <f>HLOOKUP(B112,INPUT!$N$7:$CK$8,2,FALSE)</f>
        <v>#N/A</v>
      </c>
      <c r="S112" s="108">
        <f>SUMIF(INPUT!$O$7:$CK$7,$B112,INPUT!$O$188:$CK$188)+SUMIF(INPUT!$O$7:$CK$7,$B112,INPUT!$O$189:$CK$189)</f>
        <v>0</v>
      </c>
      <c r="T112" s="108"/>
      <c r="U112" s="108">
        <f t="shared" si="19"/>
        <v>0</v>
      </c>
      <c r="V112" s="108">
        <f>IFERROR(IF(R112="Forecast",HLOOKUP(B112,INPUT!$R$187:$ES$189,3,FALSE),0),0)</f>
        <v>0</v>
      </c>
    </row>
    <row r="113" spans="1:22" hidden="1" outlineLevel="1">
      <c r="A113" s="44">
        <f t="shared" si="16"/>
        <v>2027</v>
      </c>
      <c r="B113" s="99">
        <f t="shared" si="17"/>
        <v>46447</v>
      </c>
      <c r="C113" s="111"/>
      <c r="D113" s="109"/>
      <c r="E113" s="100">
        <f>'RevReq-E'!AG202*1000</f>
        <v>0</v>
      </c>
      <c r="F113" s="100">
        <f t="shared" si="18"/>
        <v>0</v>
      </c>
      <c r="G113" s="79"/>
      <c r="H113" s="111"/>
      <c r="I113" s="102" t="e">
        <f>SUMIF(INPUT!$F$7:$ES$7,$B113,INPUT!$F$195:$ES$195)</f>
        <v>#VALUE!</v>
      </c>
      <c r="J113" s="111"/>
      <c r="K113" s="103"/>
      <c r="L113" s="86"/>
      <c r="M113" s="104">
        <v>2</v>
      </c>
      <c r="N113" s="105"/>
      <c r="Q113" s="110"/>
      <c r="R113" s="107" t="e">
        <f>HLOOKUP(B113,INPUT!$N$7:$CK$8,2,FALSE)</f>
        <v>#N/A</v>
      </c>
      <c r="S113" s="108">
        <f>SUMIF(INPUT!$O$7:$CK$7,$B113,INPUT!$O$188:$CK$188)+SUMIF(INPUT!$O$7:$CK$7,$B113,INPUT!$O$189:$CK$189)</f>
        <v>0</v>
      </c>
      <c r="T113" s="108"/>
      <c r="U113" s="108">
        <f t="shared" si="19"/>
        <v>0</v>
      </c>
      <c r="V113" s="108">
        <f>IFERROR(IF(R113="Forecast",HLOOKUP(B113,INPUT!$R$187:$ES$189,3,FALSE),0),0)</f>
        <v>0</v>
      </c>
    </row>
    <row r="114" spans="1:22" hidden="1" outlineLevel="1">
      <c r="A114" s="44">
        <f t="shared" si="16"/>
        <v>2027</v>
      </c>
      <c r="B114" s="99">
        <f t="shared" si="17"/>
        <v>46478</v>
      </c>
      <c r="C114" s="111"/>
      <c r="D114" s="109"/>
      <c r="E114" s="100">
        <f>'RevReq-E'!AG203*1000</f>
        <v>0</v>
      </c>
      <c r="F114" s="100">
        <f t="shared" si="18"/>
        <v>0</v>
      </c>
      <c r="G114" s="79"/>
      <c r="H114" s="111"/>
      <c r="I114" s="102" t="e">
        <f>SUMIF(INPUT!$F$7:$ES$7,$B114,INPUT!$F$195:$ES$195)</f>
        <v>#VALUE!</v>
      </c>
      <c r="J114" s="111"/>
      <c r="K114" s="103"/>
      <c r="L114" s="86"/>
      <c r="M114" s="104">
        <v>1</v>
      </c>
      <c r="N114" s="105"/>
      <c r="Q114" s="110"/>
      <c r="R114" s="107" t="e">
        <f>HLOOKUP(B114,INPUT!$N$7:$CK$8,2,FALSE)</f>
        <v>#N/A</v>
      </c>
      <c r="S114" s="108">
        <f>SUMIF(INPUT!$O$7:$CK$7,$B114,INPUT!$O$188:$CK$188)+SUMIF(INPUT!$O$7:$CK$7,$B114,INPUT!$O$189:$CK$189)</f>
        <v>0</v>
      </c>
      <c r="T114" s="108"/>
      <c r="U114" s="108">
        <f t="shared" si="19"/>
        <v>0</v>
      </c>
      <c r="V114" s="108">
        <f>IFERROR(IF(R114="Forecast",HLOOKUP(B114,INPUT!$R$187:$ES$189,3,FALSE),0),0)</f>
        <v>0</v>
      </c>
    </row>
    <row r="115" spans="1:22" hidden="1" outlineLevel="1">
      <c r="A115" s="44">
        <f t="shared" si="16"/>
        <v>2027</v>
      </c>
      <c r="B115" s="99">
        <f t="shared" si="17"/>
        <v>46508</v>
      </c>
      <c r="C115" s="111"/>
      <c r="D115" s="109"/>
      <c r="E115" s="100">
        <f>'RevReq-E'!AG204*1000</f>
        <v>0</v>
      </c>
      <c r="F115" s="100">
        <f t="shared" si="18"/>
        <v>0</v>
      </c>
      <c r="G115" s="79"/>
      <c r="H115" s="111"/>
      <c r="I115" s="102" t="e">
        <f>SUMIF(INPUT!$F$7:$ES$7,$B115,INPUT!$F$195:$ES$195)</f>
        <v>#VALUE!</v>
      </c>
      <c r="J115" s="111"/>
      <c r="K115" s="103"/>
      <c r="L115" s="86"/>
      <c r="M115" s="104">
        <v>2</v>
      </c>
      <c r="N115" s="105"/>
      <c r="Q115" s="110"/>
      <c r="R115" s="107" t="e">
        <f>HLOOKUP(B115,INPUT!$N$7:$CK$8,2,FALSE)</f>
        <v>#N/A</v>
      </c>
      <c r="S115" s="108">
        <f>SUMIF(INPUT!$O$7:$CK$7,$B115,INPUT!$O$188:$CK$188)+SUMIF(INPUT!$O$7:$CK$7,$B115,INPUT!$O$189:$CK$189)</f>
        <v>0</v>
      </c>
      <c r="T115" s="108"/>
      <c r="U115" s="108">
        <f t="shared" si="19"/>
        <v>0</v>
      </c>
      <c r="V115" s="108">
        <f>IFERROR(IF(R115="Forecast",HLOOKUP(B115,INPUT!$R$187:$ES$189,3,FALSE),0),0)</f>
        <v>0</v>
      </c>
    </row>
    <row r="116" spans="1:22" hidden="1" outlineLevel="1">
      <c r="A116" s="44">
        <f t="shared" si="16"/>
        <v>2027</v>
      </c>
      <c r="B116" s="99">
        <f t="shared" si="17"/>
        <v>46539</v>
      </c>
      <c r="C116" s="111"/>
      <c r="D116" s="109"/>
      <c r="E116" s="100">
        <f>'RevReq-E'!AG205*1000</f>
        <v>0</v>
      </c>
      <c r="F116" s="100">
        <f t="shared" si="18"/>
        <v>0</v>
      </c>
      <c r="G116" s="79"/>
      <c r="H116" s="111"/>
      <c r="I116" s="102" t="e">
        <f>SUMIF(INPUT!$F$7:$ES$7,$B116,INPUT!$F$195:$ES$195)</f>
        <v>#VALUE!</v>
      </c>
      <c r="J116" s="111"/>
      <c r="K116" s="103"/>
      <c r="L116" s="86"/>
      <c r="M116" s="104">
        <v>2</v>
      </c>
      <c r="N116" s="105"/>
      <c r="Q116" s="110"/>
      <c r="R116" s="107" t="e">
        <f>HLOOKUP(B116,INPUT!$N$7:$CK$8,2,FALSE)</f>
        <v>#N/A</v>
      </c>
      <c r="S116" s="108">
        <f>SUMIF(INPUT!$O$7:$CK$7,$B116,INPUT!$O$188:$CK$188)+SUMIF(INPUT!$O$7:$CK$7,$B116,INPUT!$O$189:$CK$189)</f>
        <v>0</v>
      </c>
      <c r="T116" s="108"/>
      <c r="U116" s="108">
        <f t="shared" si="19"/>
        <v>0</v>
      </c>
      <c r="V116" s="108">
        <f>IFERROR(IF(R116="Forecast",HLOOKUP(B116,INPUT!$R$187:$ES$189,3,FALSE),0),0)</f>
        <v>0</v>
      </c>
    </row>
    <row r="117" spans="1:22" hidden="1" outlineLevel="1">
      <c r="A117" s="44">
        <f t="shared" si="16"/>
        <v>2027</v>
      </c>
      <c r="B117" s="99">
        <f t="shared" si="17"/>
        <v>46569</v>
      </c>
      <c r="C117" s="111"/>
      <c r="D117" s="109"/>
      <c r="E117" s="100">
        <f>'RevReq-E'!AG206*1000</f>
        <v>0</v>
      </c>
      <c r="F117" s="100">
        <f t="shared" si="18"/>
        <v>0</v>
      </c>
      <c r="G117" s="79"/>
      <c r="H117" s="111"/>
      <c r="I117" s="102" t="e">
        <f>SUMIF(INPUT!$F$7:$ES$7,$B117,INPUT!$F$195:$ES$195)</f>
        <v>#VALUE!</v>
      </c>
      <c r="J117" s="111"/>
      <c r="K117" s="103"/>
      <c r="L117" s="86"/>
      <c r="M117" s="104">
        <v>2</v>
      </c>
      <c r="N117" s="105"/>
      <c r="Q117" s="110"/>
      <c r="R117" s="107" t="e">
        <f>HLOOKUP(B117,INPUT!$N$7:$CK$8,2,FALSE)</f>
        <v>#N/A</v>
      </c>
      <c r="S117" s="108">
        <f>SUMIF(INPUT!$O$7:$CK$7,$B117,INPUT!$O$188:$CK$188)+SUMIF(INPUT!$O$7:$CK$7,$B117,INPUT!$O$189:$CK$189)</f>
        <v>0</v>
      </c>
      <c r="T117" s="108"/>
      <c r="U117" s="108">
        <f t="shared" si="19"/>
        <v>0</v>
      </c>
      <c r="V117" s="108">
        <f>IFERROR(IF(R117="Forecast",HLOOKUP(B117,INPUT!$R$187:$ES$189,3,FALSE),0),0)</f>
        <v>0</v>
      </c>
    </row>
    <row r="118" spans="1:22" hidden="1" outlineLevel="1">
      <c r="A118" s="44">
        <f t="shared" si="16"/>
        <v>2027</v>
      </c>
      <c r="B118" s="99">
        <f t="shared" si="17"/>
        <v>46600</v>
      </c>
      <c r="C118" s="111"/>
      <c r="D118" s="109"/>
      <c r="E118" s="100">
        <f>'RevReq-E'!AG207*1000</f>
        <v>0</v>
      </c>
      <c r="F118" s="100">
        <f t="shared" si="18"/>
        <v>0</v>
      </c>
      <c r="G118" s="79"/>
      <c r="H118" s="111"/>
      <c r="I118" s="102" t="e">
        <f>SUMIF(INPUT!$F$7:$ES$7,$B118,INPUT!$F$195:$ES$195)</f>
        <v>#VALUE!</v>
      </c>
      <c r="J118" s="111"/>
      <c r="K118" s="103"/>
      <c r="L118" s="86"/>
      <c r="M118" s="104">
        <v>2</v>
      </c>
      <c r="N118" s="105"/>
      <c r="Q118" s="110"/>
      <c r="R118" s="107" t="e">
        <f>HLOOKUP(B118,INPUT!$N$7:$CK$8,2,FALSE)</f>
        <v>#N/A</v>
      </c>
      <c r="S118" s="108">
        <f>SUMIF(INPUT!$O$7:$CK$7,$B118,INPUT!$O$188:$CK$188)+SUMIF(INPUT!$O$7:$CK$7,$B118,INPUT!$O$189:$CK$189)</f>
        <v>0</v>
      </c>
      <c r="T118" s="108"/>
      <c r="U118" s="108">
        <f t="shared" si="19"/>
        <v>0</v>
      </c>
      <c r="V118" s="108">
        <f>IFERROR(IF(R118="Forecast",HLOOKUP(B118,INPUT!$R$187:$ES$189,3,FALSE),0),0)</f>
        <v>0</v>
      </c>
    </row>
    <row r="119" spans="1:22" hidden="1" outlineLevel="1">
      <c r="A119" s="44">
        <f t="shared" si="16"/>
        <v>2027</v>
      </c>
      <c r="B119" s="99">
        <f t="shared" si="17"/>
        <v>46631</v>
      </c>
      <c r="C119" s="111"/>
      <c r="D119" s="109"/>
      <c r="E119" s="100">
        <f>'RevReq-E'!AG208*1000</f>
        <v>0</v>
      </c>
      <c r="F119" s="100">
        <f t="shared" si="18"/>
        <v>0</v>
      </c>
      <c r="G119" s="79"/>
      <c r="H119" s="111"/>
      <c r="I119" s="102" t="e">
        <f>SUMIF(INPUT!$F$7:$ES$7,$B119,INPUT!$F$195:$ES$195)</f>
        <v>#VALUE!</v>
      </c>
      <c r="J119" s="111"/>
      <c r="K119" s="103"/>
      <c r="L119" s="86"/>
      <c r="M119" s="104">
        <v>1</v>
      </c>
      <c r="N119" s="105"/>
      <c r="Q119" s="110"/>
      <c r="R119" s="107" t="e">
        <f>HLOOKUP(B119,INPUT!$N$7:$CK$8,2,FALSE)</f>
        <v>#N/A</v>
      </c>
      <c r="S119" s="108">
        <f>SUMIF(INPUT!$O$7:$CK$7,$B119,INPUT!$O$188:$CK$188)+SUMIF(INPUT!$O$7:$CK$7,$B119,INPUT!$O$189:$CK$189)</f>
        <v>0</v>
      </c>
      <c r="T119" s="108"/>
      <c r="U119" s="108">
        <f t="shared" si="19"/>
        <v>0</v>
      </c>
      <c r="V119" s="108">
        <f>IFERROR(IF(R119="Forecast",HLOOKUP(B119,INPUT!$R$187:$ES$189,3,FALSE),0),0)</f>
        <v>0</v>
      </c>
    </row>
    <row r="120" spans="1:22" hidden="1" outlineLevel="1">
      <c r="A120" s="44">
        <f t="shared" si="16"/>
        <v>2027</v>
      </c>
      <c r="B120" s="99">
        <f t="shared" si="17"/>
        <v>46661</v>
      </c>
      <c r="C120" s="111"/>
      <c r="D120" s="109"/>
      <c r="E120" s="100">
        <f>'RevReq-E'!AG209*1000</f>
        <v>0</v>
      </c>
      <c r="F120" s="100">
        <f t="shared" si="18"/>
        <v>0</v>
      </c>
      <c r="G120" s="79"/>
      <c r="H120" s="111"/>
      <c r="I120" s="102" t="e">
        <f>SUMIF(INPUT!$F$7:$ES$7,$B120,INPUT!$F$195:$ES$195)</f>
        <v>#VALUE!</v>
      </c>
      <c r="J120" s="111"/>
      <c r="K120" s="103"/>
      <c r="L120" s="86"/>
      <c r="M120" s="104">
        <v>2</v>
      </c>
      <c r="N120" s="105"/>
      <c r="Q120" s="110"/>
      <c r="R120" s="107" t="e">
        <f>HLOOKUP(B120,INPUT!$N$7:$CK$8,2,FALSE)</f>
        <v>#N/A</v>
      </c>
      <c r="S120" s="108">
        <f>SUMIF(INPUT!$O$7:$CK$7,$B120,INPUT!$O$188:$CK$188)+SUMIF(INPUT!$O$7:$CK$7,$B120,INPUT!$O$189:$CK$189)</f>
        <v>0</v>
      </c>
      <c r="T120" s="108"/>
      <c r="U120" s="108">
        <f t="shared" si="19"/>
        <v>0</v>
      </c>
      <c r="V120" s="108">
        <f>IFERROR(IF(R120="Forecast",HLOOKUP(B120,INPUT!$R$187:$ES$189,3,FALSE),0),0)</f>
        <v>0</v>
      </c>
    </row>
    <row r="121" spans="1:22" hidden="1" outlineLevel="1">
      <c r="A121" s="44">
        <f t="shared" si="16"/>
        <v>2027</v>
      </c>
      <c r="B121" s="99">
        <f t="shared" si="17"/>
        <v>46692</v>
      </c>
      <c r="C121" s="111"/>
      <c r="D121" s="109"/>
      <c r="E121" s="100">
        <f>'RevReq-E'!AG210*1000</f>
        <v>0</v>
      </c>
      <c r="F121" s="100">
        <f t="shared" si="18"/>
        <v>0</v>
      </c>
      <c r="G121" s="79"/>
      <c r="H121" s="111"/>
      <c r="I121" s="102" t="e">
        <f>SUMIF(INPUT!$F$7:$ES$7,$B121,INPUT!$F$195:$ES$195)</f>
        <v>#VALUE!</v>
      </c>
      <c r="J121" s="111"/>
      <c r="K121" s="103"/>
      <c r="L121" s="86"/>
      <c r="M121" s="104">
        <v>2</v>
      </c>
      <c r="N121" s="105"/>
      <c r="Q121" s="110"/>
      <c r="R121" s="107" t="e">
        <f>HLOOKUP(B121,INPUT!$N$7:$CK$8,2,FALSE)</f>
        <v>#N/A</v>
      </c>
      <c r="S121" s="108">
        <f>SUMIF(INPUT!$O$7:$CK$7,$B121,INPUT!$O$188:$CK$188)+SUMIF(INPUT!$O$7:$CK$7,$B121,INPUT!$O$189:$CK$189)</f>
        <v>0</v>
      </c>
      <c r="T121" s="108"/>
      <c r="U121" s="108">
        <f t="shared" si="19"/>
        <v>0</v>
      </c>
      <c r="V121" s="108">
        <f>IFERROR(IF(R121="Forecast",HLOOKUP(B121,INPUT!$R$187:$ES$189,3,FALSE),0),0)</f>
        <v>0</v>
      </c>
    </row>
    <row r="122" spans="1:22" hidden="1" outlineLevel="1">
      <c r="A122" s="44">
        <f t="shared" si="16"/>
        <v>2027</v>
      </c>
      <c r="B122" s="99">
        <f t="shared" si="17"/>
        <v>46722</v>
      </c>
      <c r="C122" s="111"/>
      <c r="D122" s="109"/>
      <c r="E122" s="100">
        <f>'RevReq-E'!AG211*1000</f>
        <v>0</v>
      </c>
      <c r="F122" s="100">
        <f t="shared" si="18"/>
        <v>0</v>
      </c>
      <c r="G122" s="79"/>
      <c r="H122" s="111"/>
      <c r="I122" s="102" t="e">
        <f>SUMIF(INPUT!$F$7:$ES$7,$B122,INPUT!$F$195:$ES$195)</f>
        <v>#VALUE!</v>
      </c>
      <c r="J122" s="111"/>
      <c r="K122" s="103"/>
      <c r="L122" s="86"/>
      <c r="M122" s="104">
        <v>2</v>
      </c>
      <c r="N122" s="105"/>
      <c r="Q122" s="110"/>
      <c r="R122" s="107" t="e">
        <f>HLOOKUP(B122,INPUT!$N$7:$CK$8,2,FALSE)</f>
        <v>#N/A</v>
      </c>
      <c r="S122" s="108">
        <f>SUMIF(INPUT!$O$7:$CK$7,$B122,INPUT!$O$188:$CK$188)+SUMIF(INPUT!$O$7:$CK$7,$B122,INPUT!$O$189:$CK$189)</f>
        <v>0</v>
      </c>
      <c r="T122" s="108"/>
      <c r="U122" s="108">
        <f t="shared" si="19"/>
        <v>0</v>
      </c>
      <c r="V122" s="108">
        <f>IFERROR(IF(R122="Forecast",HLOOKUP(B122,INPUT!$R$187:$ES$189,3,FALSE),0),0)</f>
        <v>0</v>
      </c>
    </row>
    <row r="123" spans="1:22" hidden="1" outlineLevel="1">
      <c r="A123" s="44">
        <f t="shared" si="16"/>
        <v>2028</v>
      </c>
      <c r="B123" s="99">
        <f t="shared" si="17"/>
        <v>46753</v>
      </c>
      <c r="C123" s="111"/>
      <c r="D123" s="109"/>
      <c r="E123" s="100">
        <f>'RevReq-E'!AG212*1000</f>
        <v>0</v>
      </c>
      <c r="F123" s="100">
        <f t="shared" si="18"/>
        <v>0</v>
      </c>
      <c r="G123" s="79"/>
      <c r="H123" s="111"/>
      <c r="I123" s="102" t="e">
        <f>SUMIF(INPUT!$F$7:$ES$7,$B123,INPUT!$F$195:$ES$195)</f>
        <v>#VALUE!</v>
      </c>
      <c r="J123" s="111"/>
      <c r="K123" s="103"/>
      <c r="L123" s="86"/>
      <c r="M123" s="104">
        <v>2</v>
      </c>
      <c r="N123" s="105"/>
      <c r="Q123" s="110"/>
      <c r="R123" s="107" t="e">
        <f>HLOOKUP(B123,INPUT!$N$7:$CK$8,2,FALSE)</f>
        <v>#N/A</v>
      </c>
      <c r="S123" s="108">
        <f>SUMIF(INPUT!$O$7:$CK$7,$B123,INPUT!$O$188:$CK$188)+SUMIF(INPUT!$O$7:$CK$7,$B123,INPUT!$O$189:$CK$189)</f>
        <v>0</v>
      </c>
      <c r="T123" s="108"/>
      <c r="U123" s="108">
        <f t="shared" si="19"/>
        <v>0</v>
      </c>
      <c r="V123" s="108">
        <f>IFERROR(IF(R123="Forecast",HLOOKUP(B123,INPUT!$R$187:$ES$189,3,FALSE),0),0)</f>
        <v>0</v>
      </c>
    </row>
    <row r="124" spans="1:22" hidden="1" outlineLevel="1">
      <c r="A124" s="44">
        <f t="shared" si="16"/>
        <v>2028</v>
      </c>
      <c r="B124" s="99">
        <f t="shared" si="17"/>
        <v>46784</v>
      </c>
      <c r="C124" s="111"/>
      <c r="D124" s="109"/>
      <c r="E124" s="100">
        <f>'RevReq-E'!AG213*1000</f>
        <v>0</v>
      </c>
      <c r="F124" s="100">
        <f t="shared" si="18"/>
        <v>0</v>
      </c>
      <c r="G124" s="79"/>
      <c r="H124" s="111"/>
      <c r="I124" s="102" t="e">
        <f>SUMIF(INPUT!$F$7:$ES$7,$B124,INPUT!$F$195:$ES$195)</f>
        <v>#VALUE!</v>
      </c>
      <c r="J124" s="111"/>
      <c r="K124" s="103"/>
      <c r="L124" s="86"/>
      <c r="M124" s="104">
        <v>1</v>
      </c>
      <c r="N124" s="105"/>
      <c r="Q124" s="110"/>
      <c r="R124" s="107" t="e">
        <f>HLOOKUP(B124,INPUT!$N$7:$CK$8,2,FALSE)</f>
        <v>#N/A</v>
      </c>
      <c r="S124" s="108">
        <f>SUMIF(INPUT!$O$7:$CK$7,$B124,INPUT!$O$188:$CK$188)+SUMIF(INPUT!$O$7:$CK$7,$B124,INPUT!$O$189:$CK$189)</f>
        <v>0</v>
      </c>
      <c r="T124" s="108"/>
      <c r="U124" s="108">
        <f t="shared" si="19"/>
        <v>0</v>
      </c>
      <c r="V124" s="108">
        <f>IFERROR(IF(R124="Forecast",HLOOKUP(B124,INPUT!$R$187:$ES$189,3,FALSE),0),0)</f>
        <v>0</v>
      </c>
    </row>
    <row r="125" spans="1:22" hidden="1" outlineLevel="1">
      <c r="A125" s="44">
        <f t="shared" si="16"/>
        <v>2028</v>
      </c>
      <c r="B125" s="99">
        <f t="shared" si="17"/>
        <v>46813</v>
      </c>
      <c r="C125" s="111"/>
      <c r="D125" s="109"/>
      <c r="E125" s="100">
        <f>'RevReq-E'!AG214*1000</f>
        <v>0</v>
      </c>
      <c r="F125" s="100">
        <f t="shared" si="18"/>
        <v>0</v>
      </c>
      <c r="G125" s="79"/>
      <c r="H125" s="111"/>
      <c r="I125" s="102" t="e">
        <f>SUMIF(INPUT!$F$7:$ES$7,$B125,INPUT!$F$195:$ES$195)</f>
        <v>#VALUE!</v>
      </c>
      <c r="J125" s="111"/>
      <c r="K125" s="103"/>
      <c r="L125" s="86"/>
      <c r="M125" s="104">
        <v>2</v>
      </c>
      <c r="N125" s="105"/>
      <c r="Q125" s="110"/>
      <c r="R125" s="107" t="e">
        <f>HLOOKUP(B125,INPUT!$N$7:$CK$8,2,FALSE)</f>
        <v>#N/A</v>
      </c>
      <c r="S125" s="108">
        <f>SUMIF(INPUT!$O$7:$CK$7,$B125,INPUT!$O$188:$CK$188)+SUMIF(INPUT!$O$7:$CK$7,$B125,INPUT!$O$189:$CK$189)</f>
        <v>0</v>
      </c>
      <c r="T125" s="108"/>
      <c r="U125" s="108">
        <f t="shared" si="19"/>
        <v>0</v>
      </c>
      <c r="V125" s="108">
        <f>IFERROR(IF(R125="Forecast",HLOOKUP(B125,INPUT!$R$187:$ES$189,3,FALSE),0),0)</f>
        <v>0</v>
      </c>
    </row>
    <row r="126" spans="1:22" hidden="1" outlineLevel="1">
      <c r="A126" s="44">
        <f t="shared" si="16"/>
        <v>2028</v>
      </c>
      <c r="B126" s="99">
        <f t="shared" si="17"/>
        <v>46844</v>
      </c>
      <c r="C126" s="111"/>
      <c r="D126" s="109"/>
      <c r="E126" s="100">
        <f>'RevReq-E'!AG215*1000</f>
        <v>0</v>
      </c>
      <c r="F126" s="100">
        <f t="shared" si="18"/>
        <v>0</v>
      </c>
      <c r="G126" s="79"/>
      <c r="H126" s="111"/>
      <c r="I126" s="102" t="e">
        <f>SUMIF(INPUT!$F$7:$ES$7,$B126,INPUT!$F$195:$ES$195)</f>
        <v>#VALUE!</v>
      </c>
      <c r="J126" s="111"/>
      <c r="K126" s="103"/>
      <c r="L126" s="86"/>
      <c r="M126" s="104">
        <v>2</v>
      </c>
      <c r="N126" s="105"/>
      <c r="Q126" s="110"/>
      <c r="R126" s="107" t="e">
        <f>HLOOKUP(B126,INPUT!$N$7:$CK$8,2,FALSE)</f>
        <v>#N/A</v>
      </c>
      <c r="S126" s="108">
        <f>SUMIF(INPUT!$O$7:$CK$7,$B126,INPUT!$O$188:$CK$188)+SUMIF(INPUT!$O$7:$CK$7,$B126,INPUT!$O$189:$CK$189)</f>
        <v>0</v>
      </c>
      <c r="T126" s="108"/>
      <c r="U126" s="108">
        <f t="shared" si="19"/>
        <v>0</v>
      </c>
      <c r="V126" s="108">
        <f>IFERROR(IF(R126="Forecast",HLOOKUP(B126,INPUT!$R$187:$ES$189,3,FALSE),0),0)</f>
        <v>0</v>
      </c>
    </row>
    <row r="127" spans="1:22" hidden="1" outlineLevel="1">
      <c r="A127" s="44">
        <f t="shared" si="16"/>
        <v>2028</v>
      </c>
      <c r="B127" s="99">
        <f t="shared" si="17"/>
        <v>46874</v>
      </c>
      <c r="C127" s="111"/>
      <c r="D127" s="109"/>
      <c r="E127" s="100">
        <f>'RevReq-E'!AG216*1000</f>
        <v>0</v>
      </c>
      <c r="F127" s="100">
        <f t="shared" si="18"/>
        <v>0</v>
      </c>
      <c r="G127" s="79"/>
      <c r="H127" s="111"/>
      <c r="I127" s="102" t="e">
        <f>SUMIF(INPUT!$F$7:$ES$7,$B127,INPUT!$F$195:$ES$195)</f>
        <v>#VALUE!</v>
      </c>
      <c r="J127" s="111"/>
      <c r="K127" s="103"/>
      <c r="L127" s="86"/>
      <c r="M127" s="104">
        <v>2</v>
      </c>
      <c r="N127" s="105"/>
      <c r="Q127" s="110"/>
      <c r="R127" s="107" t="e">
        <f>HLOOKUP(B127,INPUT!$N$7:$CK$8,2,FALSE)</f>
        <v>#N/A</v>
      </c>
      <c r="S127" s="108">
        <f>SUMIF(INPUT!$O$7:$CK$7,$B127,INPUT!$O$188:$CK$188)+SUMIF(INPUT!$O$7:$CK$7,$B127,INPUT!$O$189:$CK$189)</f>
        <v>0</v>
      </c>
      <c r="T127" s="108"/>
      <c r="U127" s="108">
        <f t="shared" si="19"/>
        <v>0</v>
      </c>
      <c r="V127" s="108">
        <f>IFERROR(IF(R127="Forecast",HLOOKUP(B127,INPUT!$R$187:$ES$189,3,FALSE),0),0)</f>
        <v>0</v>
      </c>
    </row>
    <row r="128" spans="1:22" hidden="1" outlineLevel="1">
      <c r="A128" s="44">
        <f t="shared" ref="A128:A191" si="20">YEAR(B128)</f>
        <v>2028</v>
      </c>
      <c r="B128" s="99">
        <f t="shared" si="17"/>
        <v>46905</v>
      </c>
      <c r="C128" s="111"/>
      <c r="D128" s="109"/>
      <c r="E128" s="100">
        <f>'RevReq-E'!AG217*1000</f>
        <v>0</v>
      </c>
      <c r="F128" s="100">
        <f t="shared" si="18"/>
        <v>0</v>
      </c>
      <c r="G128" s="79"/>
      <c r="H128" s="111"/>
      <c r="I128" s="102" t="e">
        <f>SUMIF(INPUT!$F$7:$ES$7,$B128,INPUT!$F$195:$ES$195)</f>
        <v>#VALUE!</v>
      </c>
      <c r="J128" s="111"/>
      <c r="K128" s="103"/>
      <c r="L128" s="86"/>
      <c r="M128" s="104">
        <v>2</v>
      </c>
      <c r="N128" s="105"/>
      <c r="Q128" s="110"/>
      <c r="R128" s="107" t="e">
        <f>HLOOKUP(B128,INPUT!$N$7:$CK$8,2,FALSE)</f>
        <v>#N/A</v>
      </c>
      <c r="S128" s="108">
        <f>SUMIF(INPUT!$O$7:$CK$7,$B128,INPUT!$O$188:$CK$188)+SUMIF(INPUT!$O$7:$CK$7,$B128,INPUT!$O$189:$CK$189)</f>
        <v>0</v>
      </c>
      <c r="T128" s="108"/>
      <c r="U128" s="108">
        <f t="shared" si="19"/>
        <v>0</v>
      </c>
      <c r="V128" s="108">
        <f>IFERROR(IF(R128="Forecast",HLOOKUP(B128,INPUT!$R$187:$ES$189,3,FALSE),0),0)</f>
        <v>0</v>
      </c>
    </row>
    <row r="129" spans="1:22" hidden="1" outlineLevel="1">
      <c r="A129" s="44">
        <f t="shared" si="20"/>
        <v>2028</v>
      </c>
      <c r="B129" s="99">
        <f t="shared" si="17"/>
        <v>46935</v>
      </c>
      <c r="C129" s="111"/>
      <c r="D129" s="109"/>
      <c r="E129" s="100">
        <f>'RevReq-E'!AG218*1000</f>
        <v>0</v>
      </c>
      <c r="F129" s="100">
        <f t="shared" si="18"/>
        <v>0</v>
      </c>
      <c r="G129" s="79"/>
      <c r="H129" s="111"/>
      <c r="I129" s="102" t="e">
        <f>SUMIF(INPUT!$F$7:$ES$7,$B129,INPUT!$F$195:$ES$195)</f>
        <v>#VALUE!</v>
      </c>
      <c r="J129" s="111"/>
      <c r="K129" s="103"/>
      <c r="L129" s="86"/>
      <c r="M129" s="104">
        <v>1</v>
      </c>
      <c r="N129" s="105"/>
      <c r="Q129" s="110"/>
      <c r="R129" s="107" t="e">
        <f>HLOOKUP(B129,INPUT!$N$7:$CK$8,2,FALSE)</f>
        <v>#N/A</v>
      </c>
      <c r="S129" s="108">
        <f>SUMIF(INPUT!$O$7:$CK$7,$B129,INPUT!$O$188:$CK$188)+SUMIF(INPUT!$O$7:$CK$7,$B129,INPUT!$O$189:$CK$189)</f>
        <v>0</v>
      </c>
      <c r="T129" s="108"/>
      <c r="U129" s="108">
        <f t="shared" si="19"/>
        <v>0</v>
      </c>
      <c r="V129" s="108">
        <f>IFERROR(IF(R129="Forecast",HLOOKUP(B129,INPUT!$R$187:$ES$189,3,FALSE),0),0)</f>
        <v>0</v>
      </c>
    </row>
    <row r="130" spans="1:22" hidden="1" outlineLevel="1">
      <c r="A130" s="44">
        <f t="shared" si="20"/>
        <v>2028</v>
      </c>
      <c r="B130" s="99">
        <f t="shared" si="17"/>
        <v>46966</v>
      </c>
      <c r="C130" s="111"/>
      <c r="D130" s="109"/>
      <c r="E130" s="100">
        <f>'RevReq-E'!AG219*1000</f>
        <v>0</v>
      </c>
      <c r="F130" s="100">
        <f t="shared" si="18"/>
        <v>0</v>
      </c>
      <c r="G130" s="79"/>
      <c r="H130" s="111"/>
      <c r="I130" s="102" t="e">
        <f>SUMIF(INPUT!$F$7:$ES$7,$B130,INPUT!$F$195:$ES$195)</f>
        <v>#VALUE!</v>
      </c>
      <c r="J130" s="111"/>
      <c r="K130" s="103"/>
      <c r="L130" s="86"/>
      <c r="M130" s="104">
        <v>2</v>
      </c>
      <c r="N130" s="105"/>
      <c r="Q130" s="110"/>
      <c r="R130" s="107" t="e">
        <f>HLOOKUP(B130,INPUT!$N$7:$CK$8,2,FALSE)</f>
        <v>#N/A</v>
      </c>
      <c r="S130" s="108">
        <f>SUMIF(INPUT!$O$7:$CK$7,$B130,INPUT!$O$188:$CK$188)+SUMIF(INPUT!$O$7:$CK$7,$B130,INPUT!$O$189:$CK$189)</f>
        <v>0</v>
      </c>
      <c r="T130" s="108"/>
      <c r="U130" s="108">
        <f t="shared" si="19"/>
        <v>0</v>
      </c>
      <c r="V130" s="108">
        <f>IFERROR(IF(R130="Forecast",HLOOKUP(B130,INPUT!$R$187:$ES$189,3,FALSE),0),0)</f>
        <v>0</v>
      </c>
    </row>
    <row r="131" spans="1:22" hidden="1" outlineLevel="1">
      <c r="A131" s="44">
        <f t="shared" si="20"/>
        <v>2028</v>
      </c>
      <c r="B131" s="99">
        <f t="shared" si="17"/>
        <v>46997</v>
      </c>
      <c r="C131" s="111"/>
      <c r="D131" s="109"/>
      <c r="E131" s="100">
        <f>'RevReq-E'!AG220*1000</f>
        <v>0</v>
      </c>
      <c r="F131" s="100">
        <f t="shared" si="18"/>
        <v>0</v>
      </c>
      <c r="G131" s="79"/>
      <c r="H131" s="111"/>
      <c r="I131" s="102" t="e">
        <f>SUMIF(INPUT!$F$7:$ES$7,$B131,INPUT!$F$195:$ES$195)</f>
        <v>#VALUE!</v>
      </c>
      <c r="J131" s="111"/>
      <c r="K131" s="103"/>
      <c r="L131" s="86"/>
      <c r="M131" s="104">
        <v>2</v>
      </c>
      <c r="N131" s="105"/>
      <c r="Q131" s="110"/>
      <c r="R131" s="107" t="e">
        <f>HLOOKUP(B131,INPUT!$N$7:$CK$8,2,FALSE)</f>
        <v>#N/A</v>
      </c>
      <c r="S131" s="108">
        <f>SUMIF(INPUT!$O$7:$CK$7,$B131,INPUT!$O$188:$CK$188)+SUMIF(INPUT!$O$7:$CK$7,$B131,INPUT!$O$189:$CK$189)</f>
        <v>0</v>
      </c>
      <c r="T131" s="108"/>
      <c r="U131" s="108">
        <f t="shared" si="19"/>
        <v>0</v>
      </c>
      <c r="V131" s="108">
        <f>IFERROR(IF(R131="Forecast",HLOOKUP(B131,INPUT!$R$187:$ES$189,3,FALSE),0),0)</f>
        <v>0</v>
      </c>
    </row>
    <row r="132" spans="1:22" hidden="1" outlineLevel="1">
      <c r="A132" s="44">
        <f t="shared" si="20"/>
        <v>2028</v>
      </c>
      <c r="B132" s="99">
        <f t="shared" si="17"/>
        <v>47027</v>
      </c>
      <c r="C132" s="111"/>
      <c r="D132" s="109"/>
      <c r="E132" s="100">
        <f>'RevReq-E'!AG221*1000</f>
        <v>0</v>
      </c>
      <c r="F132" s="100">
        <f t="shared" si="18"/>
        <v>0</v>
      </c>
      <c r="G132" s="79"/>
      <c r="H132" s="111"/>
      <c r="I132" s="102" t="e">
        <f>SUMIF(INPUT!$F$7:$ES$7,$B132,INPUT!$F$195:$ES$195)</f>
        <v>#VALUE!</v>
      </c>
      <c r="J132" s="111"/>
      <c r="K132" s="103"/>
      <c r="L132" s="86"/>
      <c r="M132" s="104">
        <v>2</v>
      </c>
      <c r="N132" s="105"/>
      <c r="Q132" s="110"/>
      <c r="R132" s="107" t="e">
        <f>HLOOKUP(B132,INPUT!$N$7:$CK$8,2,FALSE)</f>
        <v>#N/A</v>
      </c>
      <c r="S132" s="108">
        <f>SUMIF(INPUT!$O$7:$CK$7,$B132,INPUT!$O$188:$CK$188)+SUMIF(INPUT!$O$7:$CK$7,$B132,INPUT!$O$189:$CK$189)</f>
        <v>0</v>
      </c>
      <c r="T132" s="108"/>
      <c r="U132" s="108">
        <f t="shared" si="19"/>
        <v>0</v>
      </c>
      <c r="V132" s="108">
        <f>IFERROR(IF(R132="Forecast",HLOOKUP(B132,INPUT!$R$187:$ES$189,3,FALSE),0),0)</f>
        <v>0</v>
      </c>
    </row>
    <row r="133" spans="1:22" hidden="1" outlineLevel="1">
      <c r="A133" s="44">
        <f t="shared" si="20"/>
        <v>2028</v>
      </c>
      <c r="B133" s="99">
        <f t="shared" si="17"/>
        <v>47058</v>
      </c>
      <c r="C133" s="111"/>
      <c r="D133" s="109"/>
      <c r="E133" s="100">
        <f>'RevReq-E'!AG222*1000</f>
        <v>0</v>
      </c>
      <c r="F133" s="100">
        <f t="shared" si="18"/>
        <v>0</v>
      </c>
      <c r="G133" s="79"/>
      <c r="H133" s="111"/>
      <c r="I133" s="102" t="e">
        <f>SUMIF(INPUT!$F$7:$ES$7,$B133,INPUT!$F$195:$ES$195)</f>
        <v>#VALUE!</v>
      </c>
      <c r="J133" s="111"/>
      <c r="K133" s="103"/>
      <c r="L133" s="86"/>
      <c r="M133" s="104">
        <v>2</v>
      </c>
      <c r="N133" s="105"/>
      <c r="Q133" s="110"/>
      <c r="R133" s="107" t="e">
        <f>HLOOKUP(B133,INPUT!$N$7:$CK$8,2,FALSE)</f>
        <v>#N/A</v>
      </c>
      <c r="S133" s="108">
        <f>SUMIF(INPUT!$O$7:$CK$7,$B133,INPUT!$O$188:$CK$188)+SUMIF(INPUT!$O$7:$CK$7,$B133,INPUT!$O$189:$CK$189)</f>
        <v>0</v>
      </c>
      <c r="T133" s="108"/>
      <c r="U133" s="108">
        <f t="shared" si="19"/>
        <v>0</v>
      </c>
      <c r="V133" s="108">
        <f>IFERROR(IF(R133="Forecast",HLOOKUP(B133,INPUT!$R$187:$ES$189,3,FALSE),0),0)</f>
        <v>0</v>
      </c>
    </row>
    <row r="134" spans="1:22" hidden="1" outlineLevel="1">
      <c r="A134" s="44">
        <f t="shared" si="20"/>
        <v>2028</v>
      </c>
      <c r="B134" s="99">
        <f t="shared" si="17"/>
        <v>47088</v>
      </c>
      <c r="C134" s="111"/>
      <c r="D134" s="109"/>
      <c r="E134" s="100">
        <f>'RevReq-E'!AG223*1000</f>
        <v>0</v>
      </c>
      <c r="F134" s="100">
        <f t="shared" si="18"/>
        <v>0</v>
      </c>
      <c r="G134" s="79"/>
      <c r="H134" s="111"/>
      <c r="I134" s="102" t="e">
        <f>SUMIF(INPUT!$F$7:$ES$7,$B134,INPUT!$F$195:$ES$195)</f>
        <v>#VALUE!</v>
      </c>
      <c r="J134" s="111"/>
      <c r="K134" s="103"/>
      <c r="L134" s="86"/>
      <c r="M134" s="104">
        <v>1</v>
      </c>
      <c r="N134" s="105"/>
      <c r="Q134" s="110"/>
      <c r="R134" s="107" t="e">
        <f>HLOOKUP(B134,INPUT!$N$7:$CK$8,2,FALSE)</f>
        <v>#N/A</v>
      </c>
      <c r="S134" s="108">
        <f>SUMIF(INPUT!$O$7:$CK$7,$B134,INPUT!$O$188:$CK$188)+SUMIF(INPUT!$O$7:$CK$7,$B134,INPUT!$O$189:$CK$189)</f>
        <v>0</v>
      </c>
      <c r="T134" s="108"/>
      <c r="U134" s="108">
        <f t="shared" si="19"/>
        <v>0</v>
      </c>
      <c r="V134" s="108">
        <f>IFERROR(IF(R134="Forecast",HLOOKUP(B134,INPUT!$R$187:$ES$189,3,FALSE),0),0)</f>
        <v>0</v>
      </c>
    </row>
    <row r="135" spans="1:22" hidden="1" outlineLevel="1">
      <c r="A135" s="44">
        <f t="shared" si="20"/>
        <v>2029</v>
      </c>
      <c r="B135" s="99">
        <f t="shared" si="17"/>
        <v>47119</v>
      </c>
      <c r="C135" s="111"/>
      <c r="D135" s="109"/>
      <c r="E135" s="100">
        <f>'RevReq-E'!AG224*1000</f>
        <v>0</v>
      </c>
      <c r="F135" s="100">
        <f t="shared" si="18"/>
        <v>0</v>
      </c>
      <c r="G135" s="79"/>
      <c r="H135" s="111"/>
      <c r="I135" s="102" t="e">
        <f>SUMIF(INPUT!$F$7:$ES$7,$B135,INPUT!$F$195:$ES$195)</f>
        <v>#VALUE!</v>
      </c>
      <c r="J135" s="111"/>
      <c r="K135" s="103"/>
      <c r="L135" s="86"/>
      <c r="M135" s="104">
        <v>2</v>
      </c>
      <c r="N135" s="105"/>
      <c r="Q135" s="110"/>
      <c r="R135" s="107" t="e">
        <f>HLOOKUP(B135,INPUT!$N$7:$CK$8,2,FALSE)</f>
        <v>#N/A</v>
      </c>
      <c r="S135" s="108">
        <f>SUMIF(INPUT!$O$7:$CK$7,$B135,INPUT!$O$188:$CK$188)+SUMIF(INPUT!$O$7:$CK$7,$B135,INPUT!$O$189:$CK$189)</f>
        <v>0</v>
      </c>
      <c r="T135" s="108"/>
      <c r="U135" s="108">
        <f t="shared" si="19"/>
        <v>0</v>
      </c>
      <c r="V135" s="108">
        <f>IFERROR(IF(R135="Forecast",HLOOKUP(B135,INPUT!$R$187:$ES$189,3,FALSE),0),0)</f>
        <v>0</v>
      </c>
    </row>
    <row r="136" spans="1:22" hidden="1" outlineLevel="1">
      <c r="A136" s="44">
        <f t="shared" si="20"/>
        <v>2029</v>
      </c>
      <c r="B136" s="99">
        <f t="shared" si="17"/>
        <v>47150</v>
      </c>
      <c r="C136" s="111"/>
      <c r="D136" s="109"/>
      <c r="E136" s="100">
        <f>'RevReq-E'!AG225*1000</f>
        <v>0</v>
      </c>
      <c r="F136" s="100">
        <f t="shared" si="18"/>
        <v>0</v>
      </c>
      <c r="G136" s="79"/>
      <c r="H136" s="111"/>
      <c r="I136" s="102" t="e">
        <f>SUMIF(INPUT!$F$7:$ES$7,$B136,INPUT!$F$195:$ES$195)</f>
        <v>#VALUE!</v>
      </c>
      <c r="J136" s="111"/>
      <c r="K136" s="103"/>
      <c r="L136" s="86"/>
      <c r="M136" s="104">
        <v>2</v>
      </c>
      <c r="N136" s="105"/>
      <c r="Q136" s="110"/>
      <c r="R136" s="107" t="e">
        <f>HLOOKUP(B136,INPUT!$N$7:$CK$8,2,FALSE)</f>
        <v>#N/A</v>
      </c>
      <c r="S136" s="108">
        <f>SUMIF(INPUT!$O$7:$CK$7,$B136,INPUT!$O$188:$CK$188)+SUMIF(INPUT!$O$7:$CK$7,$B136,INPUT!$O$189:$CK$189)</f>
        <v>0</v>
      </c>
      <c r="T136" s="108"/>
      <c r="U136" s="108">
        <f t="shared" si="19"/>
        <v>0</v>
      </c>
      <c r="V136" s="108">
        <f>IFERROR(IF(R136="Forecast",HLOOKUP(B136,INPUT!$R$187:$ES$189,3,FALSE),0),0)</f>
        <v>0</v>
      </c>
    </row>
    <row r="137" spans="1:22" hidden="1" outlineLevel="1">
      <c r="A137" s="44">
        <f t="shared" si="20"/>
        <v>2029</v>
      </c>
      <c r="B137" s="99">
        <f t="shared" si="17"/>
        <v>47178</v>
      </c>
      <c r="C137" s="111"/>
      <c r="D137" s="109"/>
      <c r="E137" s="100">
        <f>'RevReq-E'!AG226*1000</f>
        <v>0</v>
      </c>
      <c r="F137" s="100">
        <f t="shared" si="18"/>
        <v>0</v>
      </c>
      <c r="G137" s="79"/>
      <c r="H137" s="111"/>
      <c r="I137" s="102" t="e">
        <f>SUMIF(INPUT!$F$7:$ES$7,$B137,INPUT!$F$195:$ES$195)</f>
        <v>#VALUE!</v>
      </c>
      <c r="J137" s="111"/>
      <c r="K137" s="103"/>
      <c r="L137" s="86"/>
      <c r="M137" s="104">
        <v>2</v>
      </c>
      <c r="N137" s="105"/>
      <c r="Q137" s="110"/>
      <c r="R137" s="107" t="e">
        <f>HLOOKUP(B137,INPUT!$N$7:$CK$8,2,FALSE)</f>
        <v>#N/A</v>
      </c>
      <c r="S137" s="108">
        <f>SUMIF(INPUT!$O$7:$CK$7,$B137,INPUT!$O$188:$CK$188)+SUMIF(INPUT!$O$7:$CK$7,$B137,INPUT!$O$189:$CK$189)</f>
        <v>0</v>
      </c>
      <c r="T137" s="108"/>
      <c r="U137" s="108">
        <f t="shared" si="19"/>
        <v>0</v>
      </c>
      <c r="V137" s="108">
        <f>IFERROR(IF(R137="Forecast",HLOOKUP(B137,INPUT!$R$187:$ES$189,3,FALSE),0),0)</f>
        <v>0</v>
      </c>
    </row>
    <row r="138" spans="1:22" hidden="1" outlineLevel="1">
      <c r="A138" s="44">
        <f t="shared" si="20"/>
        <v>2029</v>
      </c>
      <c r="B138" s="99">
        <f t="shared" si="17"/>
        <v>47209</v>
      </c>
      <c r="C138" s="111"/>
      <c r="D138" s="109"/>
      <c r="E138" s="100">
        <f>'RevReq-E'!AG227*1000</f>
        <v>0</v>
      </c>
      <c r="F138" s="100">
        <f t="shared" si="18"/>
        <v>0</v>
      </c>
      <c r="G138" s="79"/>
      <c r="H138" s="111"/>
      <c r="I138" s="102" t="e">
        <f>SUMIF(INPUT!$F$7:$ES$7,$B138,INPUT!$F$195:$ES$195)</f>
        <v>#VALUE!</v>
      </c>
      <c r="J138" s="111"/>
      <c r="K138" s="103"/>
      <c r="L138" s="86"/>
      <c r="M138" s="104">
        <v>2</v>
      </c>
      <c r="N138" s="105"/>
      <c r="Q138" s="110"/>
      <c r="R138" s="107" t="e">
        <f>HLOOKUP(B138,INPUT!$N$7:$CK$8,2,FALSE)</f>
        <v>#N/A</v>
      </c>
      <c r="S138" s="108">
        <f>SUMIF(INPUT!$O$7:$CK$7,$B138,INPUT!$O$188:$CK$188)+SUMIF(INPUT!$O$7:$CK$7,$B138,INPUT!$O$189:$CK$189)</f>
        <v>0</v>
      </c>
      <c r="T138" s="108"/>
      <c r="U138" s="108">
        <f t="shared" si="19"/>
        <v>0</v>
      </c>
      <c r="V138" s="108">
        <f>IFERROR(IF(R138="Forecast",HLOOKUP(B138,INPUT!$R$187:$ES$189,3,FALSE),0),0)</f>
        <v>0</v>
      </c>
    </row>
    <row r="139" spans="1:22" hidden="1" outlineLevel="1">
      <c r="A139" s="44">
        <f t="shared" si="20"/>
        <v>2029</v>
      </c>
      <c r="B139" s="99">
        <f t="shared" si="17"/>
        <v>47239</v>
      </c>
      <c r="C139" s="111"/>
      <c r="D139" s="109"/>
      <c r="E139" s="100">
        <f>'RevReq-E'!AG228*1000</f>
        <v>0</v>
      </c>
      <c r="F139" s="100">
        <f t="shared" si="18"/>
        <v>0</v>
      </c>
      <c r="G139" s="79"/>
      <c r="H139" s="111"/>
      <c r="I139" s="102" t="e">
        <f>SUMIF(INPUT!$F$7:$ES$7,$B139,INPUT!$F$195:$ES$195)</f>
        <v>#VALUE!</v>
      </c>
      <c r="J139" s="111"/>
      <c r="K139" s="103"/>
      <c r="L139" s="86"/>
      <c r="M139" s="104">
        <v>1</v>
      </c>
      <c r="N139" s="105"/>
      <c r="Q139" s="110"/>
      <c r="R139" s="107" t="e">
        <f>HLOOKUP(B139,INPUT!$N$7:$CK$8,2,FALSE)</f>
        <v>#N/A</v>
      </c>
      <c r="S139" s="108">
        <f>SUMIF(INPUT!$O$7:$CK$7,$B139,INPUT!$O$188:$CK$188)+SUMIF(INPUT!$O$7:$CK$7,$B139,INPUT!$O$189:$CK$189)</f>
        <v>0</v>
      </c>
      <c r="T139" s="108"/>
      <c r="U139" s="108">
        <f t="shared" si="19"/>
        <v>0</v>
      </c>
      <c r="V139" s="108">
        <f>IFERROR(IF(R139="Forecast",HLOOKUP(B139,INPUT!$R$187:$ES$189,3,FALSE),0),0)</f>
        <v>0</v>
      </c>
    </row>
    <row r="140" spans="1:22" hidden="1" outlineLevel="1">
      <c r="A140" s="44">
        <f t="shared" si="20"/>
        <v>2029</v>
      </c>
      <c r="B140" s="99">
        <f t="shared" si="17"/>
        <v>47270</v>
      </c>
      <c r="C140" s="111"/>
      <c r="D140" s="109"/>
      <c r="E140" s="100">
        <f>'RevReq-E'!AG229*1000</f>
        <v>0</v>
      </c>
      <c r="F140" s="100">
        <f t="shared" si="18"/>
        <v>0</v>
      </c>
      <c r="G140" s="79"/>
      <c r="H140" s="111"/>
      <c r="I140" s="102" t="e">
        <f>SUMIF(INPUT!$F$7:$ES$7,$B140,INPUT!$F$195:$ES$195)</f>
        <v>#VALUE!</v>
      </c>
      <c r="J140" s="111"/>
      <c r="K140" s="103"/>
      <c r="L140" s="86"/>
      <c r="M140" s="104">
        <v>2</v>
      </c>
      <c r="N140" s="105"/>
      <c r="Q140" s="110"/>
      <c r="R140" s="107" t="e">
        <f>HLOOKUP(B140,INPUT!$N$7:$CK$8,2,FALSE)</f>
        <v>#N/A</v>
      </c>
      <c r="S140" s="108">
        <f>SUMIF(INPUT!$O$7:$CK$7,$B140,INPUT!$O$188:$CK$188)+SUMIF(INPUT!$O$7:$CK$7,$B140,INPUT!$O$189:$CK$189)</f>
        <v>0</v>
      </c>
      <c r="T140" s="108"/>
      <c r="U140" s="108">
        <f t="shared" si="19"/>
        <v>0</v>
      </c>
      <c r="V140" s="108">
        <f>IFERROR(IF(R140="Forecast",HLOOKUP(B140,INPUT!$R$187:$ES$189,3,FALSE),0),0)</f>
        <v>0</v>
      </c>
    </row>
    <row r="141" spans="1:22" hidden="1" outlineLevel="1">
      <c r="A141" s="44">
        <f t="shared" si="20"/>
        <v>2029</v>
      </c>
      <c r="B141" s="99">
        <f t="shared" ref="B141:B204" si="21">EDATE(B140,1)</f>
        <v>47300</v>
      </c>
      <c r="C141" s="111"/>
      <c r="D141" s="109"/>
      <c r="E141" s="100">
        <f>'RevReq-E'!AG230*1000</f>
        <v>0</v>
      </c>
      <c r="F141" s="100">
        <f t="shared" ref="F141:F204" si="22">D141-E141</f>
        <v>0</v>
      </c>
      <c r="G141" s="79"/>
      <c r="H141" s="111"/>
      <c r="I141" s="102" t="e">
        <f>SUMIF(INPUT!$F$7:$ES$7,$B141,INPUT!$F$195:$ES$195)</f>
        <v>#VALUE!</v>
      </c>
      <c r="J141" s="111"/>
      <c r="K141" s="103"/>
      <c r="L141" s="86"/>
      <c r="M141" s="104">
        <v>2</v>
      </c>
      <c r="N141" s="105"/>
      <c r="Q141" s="110"/>
      <c r="R141" s="107" t="e">
        <f>HLOOKUP(B141,INPUT!$N$7:$CK$8,2,FALSE)</f>
        <v>#N/A</v>
      </c>
      <c r="S141" s="108">
        <f>SUMIF(INPUT!$O$7:$CK$7,$B141,INPUT!$O$188:$CK$188)+SUMIF(INPUT!$O$7:$CK$7,$B141,INPUT!$O$189:$CK$189)</f>
        <v>0</v>
      </c>
      <c r="T141" s="108"/>
      <c r="U141" s="108">
        <f t="shared" ref="U141:U204" si="23">IF(OR(T141&lt;&gt;"-",T141&lt;&gt;"#N/A"),T141*Q141*1000,0)</f>
        <v>0</v>
      </c>
      <c r="V141" s="108">
        <f>IFERROR(IF(R141="Forecast",HLOOKUP(B141,INPUT!$R$187:$ES$189,3,FALSE),0),0)</f>
        <v>0</v>
      </c>
    </row>
    <row r="142" spans="1:22" hidden="1" outlineLevel="1">
      <c r="A142" s="44">
        <f t="shared" si="20"/>
        <v>2029</v>
      </c>
      <c r="B142" s="99">
        <f t="shared" si="21"/>
        <v>47331</v>
      </c>
      <c r="C142" s="111"/>
      <c r="D142" s="109"/>
      <c r="E142" s="100">
        <f>'RevReq-E'!AG231*1000</f>
        <v>0</v>
      </c>
      <c r="F142" s="100">
        <f t="shared" si="22"/>
        <v>0</v>
      </c>
      <c r="G142" s="79"/>
      <c r="H142" s="111"/>
      <c r="I142" s="102" t="e">
        <f>SUMIF(INPUT!$F$7:$ES$7,$B142,INPUT!$F$195:$ES$195)</f>
        <v>#VALUE!</v>
      </c>
      <c r="J142" s="111"/>
      <c r="K142" s="103"/>
      <c r="L142" s="86"/>
      <c r="M142" s="104">
        <v>2</v>
      </c>
      <c r="N142" s="105"/>
      <c r="Q142" s="110"/>
      <c r="R142" s="107" t="e">
        <f>HLOOKUP(B142,INPUT!$N$7:$CK$8,2,FALSE)</f>
        <v>#N/A</v>
      </c>
      <c r="S142" s="108">
        <f>SUMIF(INPUT!$O$7:$CK$7,$B142,INPUT!$O$188:$CK$188)+SUMIF(INPUT!$O$7:$CK$7,$B142,INPUT!$O$189:$CK$189)</f>
        <v>0</v>
      </c>
      <c r="T142" s="108"/>
      <c r="U142" s="108">
        <f t="shared" si="23"/>
        <v>0</v>
      </c>
      <c r="V142" s="108">
        <f>IFERROR(IF(R142="Forecast",HLOOKUP(B142,INPUT!$R$187:$ES$189,3,FALSE),0),0)</f>
        <v>0</v>
      </c>
    </row>
    <row r="143" spans="1:22" hidden="1" outlineLevel="1">
      <c r="A143" s="44">
        <f t="shared" si="20"/>
        <v>2029</v>
      </c>
      <c r="B143" s="99">
        <f t="shared" si="21"/>
        <v>47362</v>
      </c>
      <c r="C143" s="111"/>
      <c r="D143" s="109"/>
      <c r="E143" s="100">
        <f>'RevReq-E'!AG232*1000</f>
        <v>0</v>
      </c>
      <c r="F143" s="100">
        <f t="shared" si="22"/>
        <v>0</v>
      </c>
      <c r="G143" s="79"/>
      <c r="H143" s="111"/>
      <c r="I143" s="102" t="e">
        <f>SUMIF(INPUT!$F$7:$ES$7,$B143,INPUT!$F$195:$ES$195)</f>
        <v>#VALUE!</v>
      </c>
      <c r="J143" s="111"/>
      <c r="K143" s="103"/>
      <c r="L143" s="86"/>
      <c r="M143" s="104">
        <v>2</v>
      </c>
      <c r="N143" s="105"/>
      <c r="Q143" s="110"/>
      <c r="R143" s="107" t="e">
        <f>HLOOKUP(B143,INPUT!$N$7:$CK$8,2,FALSE)</f>
        <v>#N/A</v>
      </c>
      <c r="S143" s="108">
        <f>SUMIF(INPUT!$O$7:$CK$7,$B143,INPUT!$O$188:$CK$188)+SUMIF(INPUT!$O$7:$CK$7,$B143,INPUT!$O$189:$CK$189)</f>
        <v>0</v>
      </c>
      <c r="T143" s="108"/>
      <c r="U143" s="108">
        <f t="shared" si="23"/>
        <v>0</v>
      </c>
      <c r="V143" s="108">
        <f>IFERROR(IF(R143="Forecast",HLOOKUP(B143,INPUT!$R$187:$ES$189,3,FALSE),0),0)</f>
        <v>0</v>
      </c>
    </row>
    <row r="144" spans="1:22" hidden="1" outlineLevel="1">
      <c r="A144" s="44">
        <f t="shared" si="20"/>
        <v>2029</v>
      </c>
      <c r="B144" s="99">
        <f t="shared" si="21"/>
        <v>47392</v>
      </c>
      <c r="C144" s="111"/>
      <c r="D144" s="109"/>
      <c r="E144" s="100">
        <f>'RevReq-E'!AG233*1000</f>
        <v>0</v>
      </c>
      <c r="F144" s="100">
        <f t="shared" si="22"/>
        <v>0</v>
      </c>
      <c r="G144" s="79"/>
      <c r="H144" s="111"/>
      <c r="I144" s="102" t="e">
        <f>SUMIF(INPUT!$F$7:$ES$7,$B144,INPUT!$F$195:$ES$195)</f>
        <v>#VALUE!</v>
      </c>
      <c r="J144" s="111"/>
      <c r="K144" s="103"/>
      <c r="M144" s="104">
        <v>1</v>
      </c>
      <c r="N144" s="105"/>
      <c r="Q144" s="110"/>
      <c r="R144" s="107" t="e">
        <f>HLOOKUP(B144,INPUT!$N$7:$CK$8,2,FALSE)</f>
        <v>#N/A</v>
      </c>
      <c r="S144" s="108">
        <f>SUMIF(INPUT!$O$7:$CK$7,$B144,INPUT!$O$188:$CK$188)+SUMIF(INPUT!$O$7:$CK$7,$B144,INPUT!$O$189:$CK$189)</f>
        <v>0</v>
      </c>
      <c r="T144" s="108"/>
      <c r="U144" s="108">
        <f t="shared" si="23"/>
        <v>0</v>
      </c>
      <c r="V144" s="108">
        <f>IFERROR(IF(R144="Forecast",HLOOKUP(B144,INPUT!$R$187:$ES$189,3,FALSE),0),0)</f>
        <v>0</v>
      </c>
    </row>
    <row r="145" spans="1:22" hidden="1" outlineLevel="1">
      <c r="A145" s="44">
        <f t="shared" si="20"/>
        <v>2029</v>
      </c>
      <c r="B145" s="99">
        <f t="shared" si="21"/>
        <v>47423</v>
      </c>
      <c r="C145" s="111"/>
      <c r="D145" s="109"/>
      <c r="E145" s="100">
        <f>'RevReq-E'!AG234*1000</f>
        <v>0</v>
      </c>
      <c r="F145" s="100">
        <f t="shared" si="22"/>
        <v>0</v>
      </c>
      <c r="G145" s="79"/>
      <c r="H145" s="111"/>
      <c r="I145" s="102" t="e">
        <f>SUMIF(INPUT!$F$7:$ES$7,$B145,INPUT!$F$195:$ES$195)</f>
        <v>#VALUE!</v>
      </c>
      <c r="J145" s="111"/>
      <c r="K145" s="103"/>
      <c r="M145" s="104">
        <v>2</v>
      </c>
      <c r="N145" s="105"/>
      <c r="Q145" s="110"/>
      <c r="R145" s="107" t="e">
        <f>HLOOKUP(B145,INPUT!$N$7:$CK$8,2,FALSE)</f>
        <v>#N/A</v>
      </c>
      <c r="S145" s="108">
        <f>SUMIF(INPUT!$O$7:$CK$7,$B145,INPUT!$O$188:$CK$188)+SUMIF(INPUT!$O$7:$CK$7,$B145,INPUT!$O$189:$CK$189)</f>
        <v>0</v>
      </c>
      <c r="T145" s="108"/>
      <c r="U145" s="108">
        <f t="shared" si="23"/>
        <v>0</v>
      </c>
      <c r="V145" s="108">
        <f>IFERROR(IF(R145="Forecast",HLOOKUP(B145,INPUT!$R$187:$ES$189,3,FALSE),0),0)</f>
        <v>0</v>
      </c>
    </row>
    <row r="146" spans="1:22" hidden="1" outlineLevel="1">
      <c r="A146" s="44">
        <f t="shared" si="20"/>
        <v>2029</v>
      </c>
      <c r="B146" s="99">
        <f t="shared" si="21"/>
        <v>47453</v>
      </c>
      <c r="C146" s="111"/>
      <c r="D146" s="109"/>
      <c r="E146" s="100">
        <f>'RevReq-E'!AG235*1000</f>
        <v>0</v>
      </c>
      <c r="F146" s="100">
        <f t="shared" si="22"/>
        <v>0</v>
      </c>
      <c r="G146" s="79"/>
      <c r="H146" s="111"/>
      <c r="I146" s="102" t="e">
        <f>SUMIF(INPUT!$F$7:$ES$7,$B146,INPUT!$F$195:$ES$195)</f>
        <v>#VALUE!</v>
      </c>
      <c r="J146" s="111"/>
      <c r="K146" s="103"/>
      <c r="M146" s="104">
        <v>2</v>
      </c>
      <c r="N146" s="105"/>
      <c r="Q146" s="110"/>
      <c r="R146" s="107" t="e">
        <f>HLOOKUP(B146,INPUT!$N$7:$CK$8,2,FALSE)</f>
        <v>#N/A</v>
      </c>
      <c r="S146" s="108">
        <f>SUMIF(INPUT!$O$7:$CK$7,$B146,INPUT!$O$188:$CK$188)+SUMIF(INPUT!$O$7:$CK$7,$B146,INPUT!$O$189:$CK$189)</f>
        <v>0</v>
      </c>
      <c r="T146" s="108"/>
      <c r="U146" s="108">
        <f t="shared" si="23"/>
        <v>0</v>
      </c>
      <c r="V146" s="108">
        <f>IFERROR(IF(R146="Forecast",HLOOKUP(B146,INPUT!$R$187:$ES$189,3,FALSE),0),0)</f>
        <v>0</v>
      </c>
    </row>
    <row r="147" spans="1:22" hidden="1" outlineLevel="1">
      <c r="A147" s="44">
        <f t="shared" si="20"/>
        <v>2030</v>
      </c>
      <c r="B147" s="99">
        <f t="shared" si="21"/>
        <v>47484</v>
      </c>
      <c r="C147" s="111"/>
      <c r="D147" s="109"/>
      <c r="E147" s="100">
        <f>'RevReq-E'!AG236*1000</f>
        <v>0</v>
      </c>
      <c r="F147" s="100">
        <f t="shared" si="22"/>
        <v>0</v>
      </c>
      <c r="G147" s="79"/>
      <c r="H147" s="111"/>
      <c r="I147" s="102">
        <f>SUMIF(INPUT!$F$7:$ES$7,$B147,INPUT!$F$195:$ES$195)</f>
        <v>0</v>
      </c>
      <c r="J147" s="111"/>
      <c r="K147" s="103"/>
      <c r="M147" s="104">
        <v>2</v>
      </c>
      <c r="N147" s="105"/>
      <c r="Q147" s="110"/>
      <c r="R147" s="107" t="e">
        <f>HLOOKUP(B147,INPUT!$N$7:$CK$8,2,FALSE)</f>
        <v>#N/A</v>
      </c>
      <c r="S147" s="108">
        <f>SUMIF(INPUT!$O$7:$CK$7,$B147,INPUT!$O$188:$CK$188)+SUMIF(INPUT!$O$7:$CK$7,$B147,INPUT!$O$189:$CK$189)</f>
        <v>0</v>
      </c>
      <c r="T147" s="108"/>
      <c r="U147" s="108">
        <f t="shared" si="23"/>
        <v>0</v>
      </c>
      <c r="V147" s="108">
        <f>IFERROR(IF(R147="Forecast",HLOOKUP(B147,INPUT!$R$187:$ES$189,3,FALSE),0),0)</f>
        <v>0</v>
      </c>
    </row>
    <row r="148" spans="1:22" hidden="1" outlineLevel="1">
      <c r="A148" s="44">
        <f t="shared" si="20"/>
        <v>2030</v>
      </c>
      <c r="B148" s="99">
        <f t="shared" si="21"/>
        <v>47515</v>
      </c>
      <c r="C148" s="111"/>
      <c r="D148" s="109"/>
      <c r="E148" s="100">
        <f>'RevReq-E'!AG237*1000</f>
        <v>0</v>
      </c>
      <c r="F148" s="100">
        <f t="shared" si="22"/>
        <v>0</v>
      </c>
      <c r="G148" s="79"/>
      <c r="H148" s="111"/>
      <c r="I148" s="102">
        <f>SUMIF(INPUT!$F$7:$ES$7,$B148,INPUT!$F$195:$ES$195)</f>
        <v>0</v>
      </c>
      <c r="J148" s="111"/>
      <c r="K148" s="103"/>
      <c r="M148" s="104">
        <v>2</v>
      </c>
      <c r="N148" s="105"/>
      <c r="Q148" s="110"/>
      <c r="R148" s="107" t="e">
        <f>HLOOKUP(B148,INPUT!$N$7:$CK$8,2,FALSE)</f>
        <v>#N/A</v>
      </c>
      <c r="S148" s="108">
        <f>SUMIF(INPUT!$O$7:$CK$7,$B148,INPUT!$O$188:$CK$188)+SUMIF(INPUT!$O$7:$CK$7,$B148,INPUT!$O$189:$CK$189)</f>
        <v>0</v>
      </c>
      <c r="T148" s="108"/>
      <c r="U148" s="108">
        <f t="shared" si="23"/>
        <v>0</v>
      </c>
      <c r="V148" s="108">
        <f>IFERROR(IF(R148="Forecast",HLOOKUP(B148,INPUT!$R$187:$ES$189,3,FALSE),0),0)</f>
        <v>0</v>
      </c>
    </row>
    <row r="149" spans="1:22" hidden="1" outlineLevel="1">
      <c r="A149" s="44">
        <f t="shared" si="20"/>
        <v>2030</v>
      </c>
      <c r="B149" s="99">
        <f t="shared" si="21"/>
        <v>47543</v>
      </c>
      <c r="C149" s="111"/>
      <c r="D149" s="109"/>
      <c r="E149" s="100">
        <f>'RevReq-E'!AG238*1000</f>
        <v>0</v>
      </c>
      <c r="F149" s="100">
        <f t="shared" si="22"/>
        <v>0</v>
      </c>
      <c r="G149" s="79"/>
      <c r="H149" s="111"/>
      <c r="I149" s="102">
        <f>SUMIF(INPUT!$F$7:$ES$7,$B149,INPUT!$F$195:$ES$195)</f>
        <v>0</v>
      </c>
      <c r="J149" s="111"/>
      <c r="K149" s="103"/>
      <c r="M149" s="104">
        <v>1</v>
      </c>
      <c r="N149" s="105"/>
      <c r="Q149" s="110"/>
      <c r="R149" s="107" t="e">
        <f>HLOOKUP(B149,INPUT!$N$7:$CK$8,2,FALSE)</f>
        <v>#N/A</v>
      </c>
      <c r="S149" s="108">
        <f>SUMIF(INPUT!$O$7:$CK$7,$B149,INPUT!$O$188:$CK$188)+SUMIF(INPUT!$O$7:$CK$7,$B149,INPUT!$O$189:$CK$189)</f>
        <v>0</v>
      </c>
      <c r="T149" s="108"/>
      <c r="U149" s="108">
        <f t="shared" si="23"/>
        <v>0</v>
      </c>
      <c r="V149" s="108">
        <f>IFERROR(IF(R149="Forecast",HLOOKUP(B149,INPUT!$R$187:$ES$189,3,FALSE),0),0)</f>
        <v>0</v>
      </c>
    </row>
    <row r="150" spans="1:22" hidden="1" outlineLevel="1">
      <c r="A150" s="44">
        <f t="shared" si="20"/>
        <v>2030</v>
      </c>
      <c r="B150" s="99">
        <f t="shared" si="21"/>
        <v>47574</v>
      </c>
      <c r="C150" s="111"/>
      <c r="D150" s="109"/>
      <c r="E150" s="100">
        <f>'RevReq-E'!AG239*1000</f>
        <v>0</v>
      </c>
      <c r="F150" s="100">
        <f t="shared" si="22"/>
        <v>0</v>
      </c>
      <c r="G150" s="79"/>
      <c r="H150" s="111"/>
      <c r="I150" s="102">
        <f>SUMIF(INPUT!$F$7:$ES$7,$B150,INPUT!$F$195:$ES$195)</f>
        <v>0</v>
      </c>
      <c r="J150" s="111"/>
      <c r="K150" s="103"/>
      <c r="M150" s="104">
        <v>2</v>
      </c>
      <c r="N150" s="105"/>
      <c r="Q150" s="110"/>
      <c r="R150" s="107" t="e">
        <f>HLOOKUP(B150,INPUT!$N$7:$CK$8,2,FALSE)</f>
        <v>#N/A</v>
      </c>
      <c r="S150" s="108">
        <f>SUMIF(INPUT!$O$7:$CK$7,$B150,INPUT!$O$188:$CK$188)+SUMIF(INPUT!$O$7:$CK$7,$B150,INPUT!$O$189:$CK$189)</f>
        <v>0</v>
      </c>
      <c r="T150" s="108"/>
      <c r="U150" s="108">
        <f t="shared" si="23"/>
        <v>0</v>
      </c>
      <c r="V150" s="108">
        <f>IFERROR(IF(R150="Forecast",HLOOKUP(B150,INPUT!$R$187:$ES$189,3,FALSE),0),0)</f>
        <v>0</v>
      </c>
    </row>
    <row r="151" spans="1:22" hidden="1" outlineLevel="1">
      <c r="A151" s="44">
        <f t="shared" si="20"/>
        <v>2030</v>
      </c>
      <c r="B151" s="99">
        <f t="shared" si="21"/>
        <v>47604</v>
      </c>
      <c r="C151" s="111"/>
      <c r="D151" s="109"/>
      <c r="E151" s="100">
        <f>'RevReq-E'!AG240*1000</f>
        <v>0</v>
      </c>
      <c r="F151" s="100">
        <f t="shared" si="22"/>
        <v>0</v>
      </c>
      <c r="G151" s="79"/>
      <c r="H151" s="111"/>
      <c r="I151" s="102">
        <f>SUMIF(INPUT!$F$7:$ES$7,$B151,INPUT!$F$195:$ES$195)</f>
        <v>0</v>
      </c>
      <c r="J151" s="111"/>
      <c r="K151" s="103"/>
      <c r="M151" s="104">
        <v>2</v>
      </c>
      <c r="N151" s="105"/>
      <c r="Q151" s="110"/>
      <c r="R151" s="107" t="e">
        <f>HLOOKUP(B151,INPUT!$N$7:$CK$8,2,FALSE)</f>
        <v>#N/A</v>
      </c>
      <c r="S151" s="108">
        <f>SUMIF(INPUT!$O$7:$CK$7,$B151,INPUT!$O$188:$CK$188)+SUMIF(INPUT!$O$7:$CK$7,$B151,INPUT!$O$189:$CK$189)</f>
        <v>0</v>
      </c>
      <c r="T151" s="108"/>
      <c r="U151" s="108">
        <f t="shared" si="23"/>
        <v>0</v>
      </c>
      <c r="V151" s="108">
        <f>IFERROR(IF(R151="Forecast",HLOOKUP(B151,INPUT!$R$187:$ES$189,3,FALSE),0),0)</f>
        <v>0</v>
      </c>
    </row>
    <row r="152" spans="1:22" hidden="1" outlineLevel="1">
      <c r="A152" s="44">
        <f t="shared" si="20"/>
        <v>2030</v>
      </c>
      <c r="B152" s="99">
        <f t="shared" si="21"/>
        <v>47635</v>
      </c>
      <c r="C152" s="111"/>
      <c r="D152" s="109"/>
      <c r="E152" s="100">
        <f>'RevReq-E'!AG241*1000</f>
        <v>0</v>
      </c>
      <c r="F152" s="100">
        <f t="shared" si="22"/>
        <v>0</v>
      </c>
      <c r="G152" s="79"/>
      <c r="H152" s="111"/>
      <c r="I152" s="102">
        <f>SUMIF(INPUT!$F$7:$ES$7,$B152,INPUT!$F$195:$ES$195)</f>
        <v>0</v>
      </c>
      <c r="J152" s="111"/>
      <c r="K152" s="103"/>
      <c r="M152" s="104">
        <v>2</v>
      </c>
      <c r="N152" s="105"/>
      <c r="Q152" s="110"/>
      <c r="R152" s="107" t="e">
        <f>HLOOKUP(B152,INPUT!$N$7:$CK$8,2,FALSE)</f>
        <v>#N/A</v>
      </c>
      <c r="S152" s="108">
        <f>SUMIF(INPUT!$O$7:$CK$7,$B152,INPUT!$O$188:$CK$188)+SUMIF(INPUT!$O$7:$CK$7,$B152,INPUT!$O$189:$CK$189)</f>
        <v>0</v>
      </c>
      <c r="T152" s="108"/>
      <c r="U152" s="108">
        <f t="shared" si="23"/>
        <v>0</v>
      </c>
      <c r="V152" s="108">
        <f>IFERROR(IF(R152="Forecast",HLOOKUP(B152,INPUT!$R$187:$ES$189,3,FALSE),0),0)</f>
        <v>0</v>
      </c>
    </row>
    <row r="153" spans="1:22" hidden="1" outlineLevel="1">
      <c r="A153" s="44">
        <f t="shared" si="20"/>
        <v>2030</v>
      </c>
      <c r="B153" s="99">
        <f t="shared" si="21"/>
        <v>47665</v>
      </c>
      <c r="C153" s="111"/>
      <c r="D153" s="109"/>
      <c r="E153" s="100">
        <f>'RevReq-E'!AG242*1000</f>
        <v>0</v>
      </c>
      <c r="F153" s="100">
        <f t="shared" si="22"/>
        <v>0</v>
      </c>
      <c r="G153" s="79"/>
      <c r="H153" s="111"/>
      <c r="I153" s="102">
        <f>SUMIF(INPUT!$F$7:$ES$7,$B153,INPUT!$F$195:$ES$195)</f>
        <v>0</v>
      </c>
      <c r="J153" s="111"/>
      <c r="K153" s="103"/>
      <c r="M153" s="104">
        <v>2</v>
      </c>
      <c r="N153" s="105"/>
      <c r="Q153" s="110"/>
      <c r="R153" s="107" t="e">
        <f>HLOOKUP(B153,INPUT!$N$7:$CK$8,2,FALSE)</f>
        <v>#N/A</v>
      </c>
      <c r="S153" s="108">
        <f>SUMIF(INPUT!$O$7:$CK$7,$B153,INPUT!$O$188:$CK$188)+SUMIF(INPUT!$O$7:$CK$7,$B153,INPUT!$O$189:$CK$189)</f>
        <v>0</v>
      </c>
      <c r="T153" s="108"/>
      <c r="U153" s="108">
        <f t="shared" si="23"/>
        <v>0</v>
      </c>
      <c r="V153" s="108">
        <f>IFERROR(IF(R153="Forecast",HLOOKUP(B153,INPUT!$R$187:$ES$189,3,FALSE),0),0)</f>
        <v>0</v>
      </c>
    </row>
    <row r="154" spans="1:22" hidden="1" outlineLevel="1">
      <c r="A154" s="44">
        <f t="shared" si="20"/>
        <v>2030</v>
      </c>
      <c r="B154" s="99">
        <f t="shared" si="21"/>
        <v>47696</v>
      </c>
      <c r="C154" s="111"/>
      <c r="D154" s="109"/>
      <c r="E154" s="100">
        <f>'RevReq-E'!AG243*1000</f>
        <v>0</v>
      </c>
      <c r="F154" s="100">
        <f t="shared" si="22"/>
        <v>0</v>
      </c>
      <c r="G154" s="79"/>
      <c r="H154" s="111"/>
      <c r="I154" s="102">
        <f>SUMIF(INPUT!$F$7:$ES$7,$B154,INPUT!$F$195:$ES$195)</f>
        <v>0</v>
      </c>
      <c r="J154" s="111"/>
      <c r="K154" s="103"/>
      <c r="M154" s="104">
        <v>1</v>
      </c>
      <c r="N154" s="105"/>
      <c r="Q154" s="110"/>
      <c r="R154" s="107" t="e">
        <f>HLOOKUP(B154,INPUT!$N$7:$CK$8,2,FALSE)</f>
        <v>#N/A</v>
      </c>
      <c r="S154" s="108">
        <f>SUMIF(INPUT!$O$7:$CK$7,$B154,INPUT!$O$188:$CK$188)+SUMIF(INPUT!$O$7:$CK$7,$B154,INPUT!$O$189:$CK$189)</f>
        <v>0</v>
      </c>
      <c r="T154" s="108"/>
      <c r="U154" s="108">
        <f t="shared" si="23"/>
        <v>0</v>
      </c>
      <c r="V154" s="108">
        <f>IFERROR(IF(R154="Forecast",HLOOKUP(B154,INPUT!$R$187:$ES$189,3,FALSE),0),0)</f>
        <v>0</v>
      </c>
    </row>
    <row r="155" spans="1:22" hidden="1" outlineLevel="1">
      <c r="A155" s="44">
        <f t="shared" si="20"/>
        <v>2030</v>
      </c>
      <c r="B155" s="99">
        <f t="shared" si="21"/>
        <v>47727</v>
      </c>
      <c r="C155" s="111"/>
      <c r="D155" s="109"/>
      <c r="E155" s="100">
        <f>'RevReq-E'!AG244*1000</f>
        <v>0</v>
      </c>
      <c r="F155" s="100">
        <f t="shared" si="22"/>
        <v>0</v>
      </c>
      <c r="G155" s="79"/>
      <c r="H155" s="111"/>
      <c r="I155" s="102">
        <f>SUMIF(INPUT!$F$7:$ES$7,$B155,INPUT!$F$195:$ES$195)</f>
        <v>0</v>
      </c>
      <c r="J155" s="111"/>
      <c r="K155" s="103"/>
      <c r="M155" s="104">
        <v>2</v>
      </c>
      <c r="N155" s="105"/>
      <c r="Q155" s="110"/>
      <c r="R155" s="107" t="e">
        <f>HLOOKUP(B155,INPUT!$N$7:$CK$8,2,FALSE)</f>
        <v>#N/A</v>
      </c>
      <c r="S155" s="108">
        <f>SUMIF(INPUT!$O$7:$CK$7,$B155,INPUT!$O$188:$CK$188)+SUMIF(INPUT!$O$7:$CK$7,$B155,INPUT!$O$189:$CK$189)</f>
        <v>0</v>
      </c>
      <c r="T155" s="108"/>
      <c r="U155" s="108">
        <f t="shared" si="23"/>
        <v>0</v>
      </c>
      <c r="V155" s="108">
        <f>IFERROR(IF(R155="Forecast",HLOOKUP(B155,INPUT!$R$187:$ES$189,3,FALSE),0),0)</f>
        <v>0</v>
      </c>
    </row>
    <row r="156" spans="1:22" hidden="1" outlineLevel="1">
      <c r="A156" s="44">
        <f t="shared" si="20"/>
        <v>2030</v>
      </c>
      <c r="B156" s="99">
        <f t="shared" si="21"/>
        <v>47757</v>
      </c>
      <c r="C156" s="111"/>
      <c r="D156" s="109"/>
      <c r="E156" s="100">
        <f>'RevReq-E'!AG245*1000</f>
        <v>0</v>
      </c>
      <c r="F156" s="100">
        <f t="shared" si="22"/>
        <v>0</v>
      </c>
      <c r="G156" s="79"/>
      <c r="H156" s="111"/>
      <c r="I156" s="102">
        <f>SUMIF(INPUT!$F$7:$ES$7,$B156,INPUT!$F$195:$ES$195)</f>
        <v>0</v>
      </c>
      <c r="J156" s="111"/>
      <c r="K156" s="103"/>
      <c r="M156" s="104">
        <v>2</v>
      </c>
      <c r="N156" s="105"/>
      <c r="Q156" s="110"/>
      <c r="R156" s="107" t="e">
        <f>HLOOKUP(B156,INPUT!$N$7:$CK$8,2,FALSE)</f>
        <v>#N/A</v>
      </c>
      <c r="S156" s="108">
        <f>SUMIF(INPUT!$O$7:$CK$7,$B156,INPUT!$O$188:$CK$188)+SUMIF(INPUT!$O$7:$CK$7,$B156,INPUT!$O$189:$CK$189)</f>
        <v>0</v>
      </c>
      <c r="T156" s="108"/>
      <c r="U156" s="108">
        <f t="shared" si="23"/>
        <v>0</v>
      </c>
      <c r="V156" s="108">
        <f>IFERROR(IF(R156="Forecast",HLOOKUP(B156,INPUT!$R$187:$ES$189,3,FALSE),0),0)</f>
        <v>0</v>
      </c>
    </row>
    <row r="157" spans="1:22" hidden="1" outlineLevel="1">
      <c r="A157" s="44">
        <f t="shared" si="20"/>
        <v>2030</v>
      </c>
      <c r="B157" s="99">
        <f t="shared" si="21"/>
        <v>47788</v>
      </c>
      <c r="C157" s="111"/>
      <c r="D157" s="109"/>
      <c r="E157" s="100">
        <f>'RevReq-E'!AG246*1000</f>
        <v>0</v>
      </c>
      <c r="F157" s="100">
        <f t="shared" si="22"/>
        <v>0</v>
      </c>
      <c r="G157" s="79"/>
      <c r="H157" s="111"/>
      <c r="I157" s="102">
        <f>SUMIF(INPUT!$F$7:$ES$7,$B157,INPUT!$F$195:$ES$195)</f>
        <v>0</v>
      </c>
      <c r="J157" s="111"/>
      <c r="K157" s="103"/>
      <c r="M157" s="104">
        <v>2</v>
      </c>
      <c r="N157" s="105"/>
      <c r="Q157" s="110"/>
      <c r="R157" s="107" t="e">
        <f>HLOOKUP(B157,INPUT!$N$7:$CK$8,2,FALSE)</f>
        <v>#N/A</v>
      </c>
      <c r="S157" s="108">
        <f>SUMIF(INPUT!$O$7:$CK$7,$B157,INPUT!$O$188:$CK$188)+SUMIF(INPUT!$O$7:$CK$7,$B157,INPUT!$O$189:$CK$189)</f>
        <v>0</v>
      </c>
      <c r="T157" s="108"/>
      <c r="U157" s="108">
        <f t="shared" si="23"/>
        <v>0</v>
      </c>
      <c r="V157" s="108">
        <f>IFERROR(IF(R157="Forecast",HLOOKUP(B157,INPUT!$R$187:$ES$189,3,FALSE),0),0)</f>
        <v>0</v>
      </c>
    </row>
    <row r="158" spans="1:22" hidden="1" outlineLevel="1">
      <c r="A158" s="44">
        <f t="shared" si="20"/>
        <v>2030</v>
      </c>
      <c r="B158" s="99">
        <f t="shared" si="21"/>
        <v>47818</v>
      </c>
      <c r="C158" s="111"/>
      <c r="D158" s="109"/>
      <c r="E158" s="100">
        <f>'RevReq-E'!AG247*1000</f>
        <v>0</v>
      </c>
      <c r="F158" s="100">
        <f t="shared" si="22"/>
        <v>0</v>
      </c>
      <c r="G158" s="79"/>
      <c r="H158" s="111"/>
      <c r="I158" s="102">
        <f>SUMIF(INPUT!$F$7:$ES$7,$B158,INPUT!$F$195:$ES$195)</f>
        <v>0</v>
      </c>
      <c r="J158" s="111"/>
      <c r="K158" s="103"/>
      <c r="M158" s="104">
        <v>2</v>
      </c>
      <c r="N158" s="105"/>
      <c r="Q158" s="110"/>
      <c r="R158" s="107" t="e">
        <f>HLOOKUP(B158,INPUT!$N$7:$CK$8,2,FALSE)</f>
        <v>#N/A</v>
      </c>
      <c r="S158" s="108">
        <f>SUMIF(INPUT!$O$7:$CK$7,$B158,INPUT!$O$188:$CK$188)+SUMIF(INPUT!$O$7:$CK$7,$B158,INPUT!$O$189:$CK$189)</f>
        <v>0</v>
      </c>
      <c r="T158" s="108"/>
      <c r="U158" s="108">
        <f t="shared" si="23"/>
        <v>0</v>
      </c>
      <c r="V158" s="108">
        <f>IFERROR(IF(R158="Forecast",HLOOKUP(B158,INPUT!$R$187:$ES$189,3,FALSE),0),0)</f>
        <v>0</v>
      </c>
    </row>
    <row r="159" spans="1:22" hidden="1" outlineLevel="1">
      <c r="A159" s="44">
        <f t="shared" si="20"/>
        <v>2031</v>
      </c>
      <c r="B159" s="99">
        <f t="shared" si="21"/>
        <v>47849</v>
      </c>
      <c r="C159" s="111"/>
      <c r="D159" s="109"/>
      <c r="E159" s="100">
        <f>'RevReq-E'!AG248*1000</f>
        <v>0</v>
      </c>
      <c r="F159" s="100">
        <f t="shared" si="22"/>
        <v>0</v>
      </c>
      <c r="G159" s="79"/>
      <c r="H159" s="111"/>
      <c r="I159" s="102">
        <f>SUMIF(INPUT!$F$7:$ES$7,$B159,INPUT!$F$195:$ES$195)</f>
        <v>0</v>
      </c>
      <c r="J159" s="111"/>
      <c r="K159" s="103"/>
      <c r="M159" s="104">
        <v>1</v>
      </c>
      <c r="N159" s="105"/>
      <c r="Q159" s="110"/>
      <c r="R159" s="107" t="e">
        <f>HLOOKUP(B159,INPUT!$N$7:$CK$8,2,FALSE)</f>
        <v>#N/A</v>
      </c>
      <c r="S159" s="108">
        <f>SUMIF(INPUT!$O$7:$CK$7,$B159,INPUT!$O$188:$CK$188)+SUMIF(INPUT!$O$7:$CK$7,$B159,INPUT!$O$189:$CK$189)</f>
        <v>0</v>
      </c>
      <c r="T159" s="108"/>
      <c r="U159" s="108">
        <f t="shared" si="23"/>
        <v>0</v>
      </c>
      <c r="V159" s="108">
        <f>IFERROR(IF(R159="Forecast",HLOOKUP(B159,INPUT!$R$187:$ES$189,3,FALSE),0),0)</f>
        <v>0</v>
      </c>
    </row>
    <row r="160" spans="1:22" hidden="1" outlineLevel="1">
      <c r="A160" s="44">
        <f t="shared" si="20"/>
        <v>2031</v>
      </c>
      <c r="B160" s="99">
        <f t="shared" si="21"/>
        <v>47880</v>
      </c>
      <c r="C160" s="111"/>
      <c r="D160" s="109"/>
      <c r="E160" s="100">
        <f>'RevReq-E'!AG249*1000</f>
        <v>0</v>
      </c>
      <c r="F160" s="100">
        <f t="shared" si="22"/>
        <v>0</v>
      </c>
      <c r="G160" s="79"/>
      <c r="H160" s="111"/>
      <c r="I160" s="102">
        <f>SUMIF(INPUT!$F$7:$ES$7,$B160,INPUT!$F$195:$ES$195)</f>
        <v>0</v>
      </c>
      <c r="J160" s="111"/>
      <c r="K160" s="103"/>
      <c r="M160" s="104">
        <v>2</v>
      </c>
      <c r="N160" s="105"/>
      <c r="Q160" s="110"/>
      <c r="R160" s="107" t="e">
        <f>HLOOKUP(B160,INPUT!$N$7:$CK$8,2,FALSE)</f>
        <v>#N/A</v>
      </c>
      <c r="S160" s="108">
        <f>SUMIF(INPUT!$O$7:$CK$7,$B160,INPUT!$O$188:$CK$188)+SUMIF(INPUT!$O$7:$CK$7,$B160,INPUT!$O$189:$CK$189)</f>
        <v>0</v>
      </c>
      <c r="T160" s="108"/>
      <c r="U160" s="108">
        <f t="shared" si="23"/>
        <v>0</v>
      </c>
      <c r="V160" s="108">
        <f>IFERROR(IF(R160="Forecast",HLOOKUP(B160,INPUT!$R$187:$ES$189,3,FALSE),0),0)</f>
        <v>0</v>
      </c>
    </row>
    <row r="161" spans="1:22" hidden="1" outlineLevel="1">
      <c r="A161" s="44">
        <f t="shared" si="20"/>
        <v>2031</v>
      </c>
      <c r="B161" s="99">
        <f t="shared" si="21"/>
        <v>47908</v>
      </c>
      <c r="C161" s="111"/>
      <c r="D161" s="109"/>
      <c r="E161" s="100">
        <f>'RevReq-E'!AG250*1000</f>
        <v>0</v>
      </c>
      <c r="F161" s="100">
        <f t="shared" si="22"/>
        <v>0</v>
      </c>
      <c r="G161" s="79"/>
      <c r="H161" s="111"/>
      <c r="I161" s="102">
        <f>SUMIF(INPUT!$F$7:$ES$7,$B161,INPUT!$F$195:$ES$195)</f>
        <v>0</v>
      </c>
      <c r="J161" s="111"/>
      <c r="K161" s="103"/>
      <c r="M161" s="104">
        <v>2</v>
      </c>
      <c r="N161" s="105"/>
      <c r="Q161" s="110"/>
      <c r="R161" s="107" t="e">
        <f>HLOOKUP(B161,INPUT!$N$7:$CK$8,2,FALSE)</f>
        <v>#N/A</v>
      </c>
      <c r="S161" s="108">
        <f>SUMIF(INPUT!$O$7:$CK$7,$B161,INPUT!$O$188:$CK$188)+SUMIF(INPUT!$O$7:$CK$7,$B161,INPUT!$O$189:$CK$189)</f>
        <v>0</v>
      </c>
      <c r="T161" s="108"/>
      <c r="U161" s="108">
        <f t="shared" si="23"/>
        <v>0</v>
      </c>
      <c r="V161" s="108">
        <f>IFERROR(IF(R161="Forecast",HLOOKUP(B161,INPUT!$R$187:$ES$189,3,FALSE),0),0)</f>
        <v>0</v>
      </c>
    </row>
    <row r="162" spans="1:22" hidden="1" outlineLevel="1">
      <c r="A162" s="44">
        <f t="shared" si="20"/>
        <v>2031</v>
      </c>
      <c r="B162" s="99">
        <f t="shared" si="21"/>
        <v>47939</v>
      </c>
      <c r="C162" s="111"/>
      <c r="D162" s="109"/>
      <c r="E162" s="100">
        <f>'RevReq-E'!AG251*1000</f>
        <v>0</v>
      </c>
      <c r="F162" s="100">
        <f t="shared" si="22"/>
        <v>0</v>
      </c>
      <c r="G162" s="79"/>
      <c r="H162" s="111"/>
      <c r="I162" s="102">
        <f>SUMIF(INPUT!$F$7:$ES$7,$B162,INPUT!$F$195:$ES$195)</f>
        <v>0</v>
      </c>
      <c r="J162" s="111"/>
      <c r="K162" s="103"/>
      <c r="M162" s="104">
        <v>2</v>
      </c>
      <c r="N162" s="105"/>
      <c r="Q162" s="110"/>
      <c r="R162" s="107" t="e">
        <f>HLOOKUP(B162,INPUT!$N$7:$CK$8,2,FALSE)</f>
        <v>#N/A</v>
      </c>
      <c r="S162" s="108">
        <f>SUMIF(INPUT!$O$7:$CK$7,$B162,INPUT!$O$188:$CK$188)+SUMIF(INPUT!$O$7:$CK$7,$B162,INPUT!$O$189:$CK$189)</f>
        <v>0</v>
      </c>
      <c r="T162" s="108"/>
      <c r="U162" s="108">
        <f t="shared" si="23"/>
        <v>0</v>
      </c>
      <c r="V162" s="108">
        <f>IFERROR(IF(R162="Forecast",HLOOKUP(B162,INPUT!$R$187:$ES$189,3,FALSE),0),0)</f>
        <v>0</v>
      </c>
    </row>
    <row r="163" spans="1:22" hidden="1" outlineLevel="1">
      <c r="A163" s="44">
        <f t="shared" si="20"/>
        <v>2031</v>
      </c>
      <c r="B163" s="99">
        <f t="shared" si="21"/>
        <v>47969</v>
      </c>
      <c r="C163" s="111"/>
      <c r="D163" s="109"/>
      <c r="E163" s="100">
        <f>'RevReq-E'!AG252*1000</f>
        <v>0</v>
      </c>
      <c r="F163" s="100">
        <f t="shared" si="22"/>
        <v>0</v>
      </c>
      <c r="G163" s="79"/>
      <c r="H163" s="111"/>
      <c r="I163" s="102">
        <f>SUMIF(INPUT!$F$7:$ES$7,$B163,INPUT!$F$195:$ES$195)</f>
        <v>0</v>
      </c>
      <c r="J163" s="111"/>
      <c r="K163" s="103"/>
      <c r="M163" s="104">
        <v>2</v>
      </c>
      <c r="N163" s="105"/>
      <c r="Q163" s="110"/>
      <c r="R163" s="107" t="e">
        <f>HLOOKUP(B163,INPUT!$N$7:$CK$8,2,FALSE)</f>
        <v>#N/A</v>
      </c>
      <c r="S163" s="108">
        <f>SUMIF(INPUT!$O$7:$CK$7,$B163,INPUT!$O$188:$CK$188)+SUMIF(INPUT!$O$7:$CK$7,$B163,INPUT!$O$189:$CK$189)</f>
        <v>0</v>
      </c>
      <c r="T163" s="108"/>
      <c r="U163" s="108">
        <f t="shared" si="23"/>
        <v>0</v>
      </c>
      <c r="V163" s="108">
        <f>IFERROR(IF(R163="Forecast",HLOOKUP(B163,INPUT!$R$187:$ES$189,3,FALSE),0),0)</f>
        <v>0</v>
      </c>
    </row>
    <row r="164" spans="1:22" hidden="1" outlineLevel="1">
      <c r="A164" s="44">
        <f t="shared" si="20"/>
        <v>2031</v>
      </c>
      <c r="B164" s="99">
        <f t="shared" si="21"/>
        <v>48000</v>
      </c>
      <c r="C164" s="111"/>
      <c r="D164" s="109"/>
      <c r="E164" s="100">
        <f>'RevReq-E'!AG253*1000</f>
        <v>0</v>
      </c>
      <c r="F164" s="100">
        <f t="shared" si="22"/>
        <v>0</v>
      </c>
      <c r="G164" s="79"/>
      <c r="H164" s="111"/>
      <c r="I164" s="102">
        <f>SUMIF(INPUT!$F$7:$ES$7,$B164,INPUT!$F$195:$ES$195)</f>
        <v>0</v>
      </c>
      <c r="J164" s="111"/>
      <c r="K164" s="103"/>
      <c r="M164" s="104">
        <v>1</v>
      </c>
      <c r="N164" s="105"/>
      <c r="Q164" s="110"/>
      <c r="R164" s="107" t="e">
        <f>HLOOKUP(B164,INPUT!$N$7:$CK$8,2,FALSE)</f>
        <v>#N/A</v>
      </c>
      <c r="S164" s="108">
        <f>SUMIF(INPUT!$O$7:$CK$7,$B164,INPUT!$O$188:$CK$188)+SUMIF(INPUT!$O$7:$CK$7,$B164,INPUT!$O$189:$CK$189)</f>
        <v>0</v>
      </c>
      <c r="T164" s="108"/>
      <c r="U164" s="108">
        <f t="shared" si="23"/>
        <v>0</v>
      </c>
      <c r="V164" s="108">
        <f>IFERROR(IF(R164="Forecast",HLOOKUP(B164,INPUT!$R$187:$ES$189,3,FALSE),0),0)</f>
        <v>0</v>
      </c>
    </row>
    <row r="165" spans="1:22" hidden="1" outlineLevel="1">
      <c r="A165" s="44">
        <f t="shared" si="20"/>
        <v>2031</v>
      </c>
      <c r="B165" s="99">
        <f t="shared" si="21"/>
        <v>48030</v>
      </c>
      <c r="C165" s="111"/>
      <c r="D165" s="109"/>
      <c r="E165" s="100">
        <f>'RevReq-E'!AG254*1000</f>
        <v>0</v>
      </c>
      <c r="F165" s="100">
        <f t="shared" si="22"/>
        <v>0</v>
      </c>
      <c r="G165" s="79"/>
      <c r="H165" s="111"/>
      <c r="I165" s="102">
        <f>SUMIF(INPUT!$F$7:$ES$7,$B165,INPUT!$F$195:$ES$195)</f>
        <v>0</v>
      </c>
      <c r="J165" s="111"/>
      <c r="K165" s="103"/>
      <c r="M165" s="104">
        <v>2</v>
      </c>
      <c r="N165" s="105"/>
      <c r="Q165" s="110"/>
      <c r="R165" s="107" t="e">
        <f>HLOOKUP(B165,INPUT!$N$7:$CK$8,2,FALSE)</f>
        <v>#N/A</v>
      </c>
      <c r="S165" s="108">
        <f>SUMIF(INPUT!$O$7:$CK$7,$B165,INPUT!$O$188:$CK$188)+SUMIF(INPUT!$O$7:$CK$7,$B165,INPUT!$O$189:$CK$189)</f>
        <v>0</v>
      </c>
      <c r="T165" s="108"/>
      <c r="U165" s="108">
        <f t="shared" si="23"/>
        <v>0</v>
      </c>
      <c r="V165" s="108">
        <f>IFERROR(IF(R165="Forecast",HLOOKUP(B165,INPUT!$R$187:$ES$189,3,FALSE),0),0)</f>
        <v>0</v>
      </c>
    </row>
    <row r="166" spans="1:22" hidden="1" outlineLevel="1">
      <c r="A166" s="44">
        <f t="shared" si="20"/>
        <v>2031</v>
      </c>
      <c r="B166" s="99">
        <f t="shared" si="21"/>
        <v>48061</v>
      </c>
      <c r="C166" s="111"/>
      <c r="D166" s="109"/>
      <c r="E166" s="100">
        <f>'RevReq-E'!AG255*1000</f>
        <v>0</v>
      </c>
      <c r="F166" s="100">
        <f t="shared" si="22"/>
        <v>0</v>
      </c>
      <c r="G166" s="79"/>
      <c r="H166" s="111"/>
      <c r="I166" s="102">
        <f>SUMIF(INPUT!$F$7:$ES$7,$B166,INPUT!$F$195:$ES$195)</f>
        <v>0</v>
      </c>
      <c r="J166" s="111"/>
      <c r="K166" s="103"/>
      <c r="M166" s="104">
        <v>2</v>
      </c>
      <c r="N166" s="105"/>
      <c r="Q166" s="110"/>
      <c r="R166" s="107" t="e">
        <f>HLOOKUP(B166,INPUT!$N$7:$CK$8,2,FALSE)</f>
        <v>#N/A</v>
      </c>
      <c r="S166" s="108">
        <f>SUMIF(INPUT!$O$7:$CK$7,$B166,INPUT!$O$188:$CK$188)+SUMIF(INPUT!$O$7:$CK$7,$B166,INPUT!$O$189:$CK$189)</f>
        <v>0</v>
      </c>
      <c r="T166" s="108"/>
      <c r="U166" s="108">
        <f t="shared" si="23"/>
        <v>0</v>
      </c>
      <c r="V166" s="108">
        <f>IFERROR(IF(R166="Forecast",HLOOKUP(B166,INPUT!$R$187:$ES$189,3,FALSE),0),0)</f>
        <v>0</v>
      </c>
    </row>
    <row r="167" spans="1:22" hidden="1" outlineLevel="1">
      <c r="A167" s="44">
        <f t="shared" si="20"/>
        <v>2031</v>
      </c>
      <c r="B167" s="99">
        <f t="shared" si="21"/>
        <v>48092</v>
      </c>
      <c r="C167" s="111"/>
      <c r="D167" s="109"/>
      <c r="E167" s="100">
        <f>'RevReq-E'!AG256*1000</f>
        <v>0</v>
      </c>
      <c r="F167" s="100">
        <f t="shared" si="22"/>
        <v>0</v>
      </c>
      <c r="G167" s="79"/>
      <c r="H167" s="111"/>
      <c r="I167" s="102">
        <f>SUMIF(INPUT!$F$7:$ES$7,$B167,INPUT!$F$195:$ES$195)</f>
        <v>0</v>
      </c>
      <c r="J167" s="111"/>
      <c r="K167" s="103"/>
      <c r="M167" s="104">
        <v>2</v>
      </c>
      <c r="N167" s="105"/>
      <c r="Q167" s="110"/>
      <c r="R167" s="107" t="e">
        <f>HLOOKUP(B167,INPUT!$N$7:$CK$8,2,FALSE)</f>
        <v>#N/A</v>
      </c>
      <c r="S167" s="108">
        <f>SUMIF(INPUT!$O$7:$CK$7,$B167,INPUT!$O$188:$CK$188)+SUMIF(INPUT!$O$7:$CK$7,$B167,INPUT!$O$189:$CK$189)</f>
        <v>0</v>
      </c>
      <c r="T167" s="108"/>
      <c r="U167" s="108">
        <f t="shared" si="23"/>
        <v>0</v>
      </c>
      <c r="V167" s="108">
        <f>IFERROR(IF(R167="Forecast",HLOOKUP(B167,INPUT!$R$187:$ES$189,3,FALSE),0),0)</f>
        <v>0</v>
      </c>
    </row>
    <row r="168" spans="1:22" hidden="1" outlineLevel="1">
      <c r="A168" s="44">
        <f t="shared" si="20"/>
        <v>2031</v>
      </c>
      <c r="B168" s="99">
        <f t="shared" si="21"/>
        <v>48122</v>
      </c>
      <c r="C168" s="111"/>
      <c r="D168" s="109"/>
      <c r="E168" s="100">
        <f>'RevReq-E'!AG257*1000</f>
        <v>0</v>
      </c>
      <c r="F168" s="100">
        <f t="shared" si="22"/>
        <v>0</v>
      </c>
      <c r="G168" s="79"/>
      <c r="H168" s="111"/>
      <c r="I168" s="102">
        <f>SUMIF(INPUT!$F$7:$ES$7,$B168,INPUT!$F$195:$ES$195)</f>
        <v>0</v>
      </c>
      <c r="J168" s="111"/>
      <c r="K168" s="103"/>
      <c r="M168" s="104">
        <v>2</v>
      </c>
      <c r="N168" s="105"/>
      <c r="Q168" s="110"/>
      <c r="R168" s="107" t="e">
        <f>HLOOKUP(B168,INPUT!$N$7:$CK$8,2,FALSE)</f>
        <v>#N/A</v>
      </c>
      <c r="S168" s="108">
        <f>SUMIF(INPUT!$O$7:$CK$7,$B168,INPUT!$O$188:$CK$188)+SUMIF(INPUT!$O$7:$CK$7,$B168,INPUT!$O$189:$CK$189)</f>
        <v>0</v>
      </c>
      <c r="T168" s="108"/>
      <c r="U168" s="108">
        <f t="shared" si="23"/>
        <v>0</v>
      </c>
      <c r="V168" s="108">
        <f>IFERROR(IF(R168="Forecast",HLOOKUP(B168,INPUT!$R$187:$ES$189,3,FALSE),0),0)</f>
        <v>0</v>
      </c>
    </row>
    <row r="169" spans="1:22" hidden="1" outlineLevel="1">
      <c r="A169" s="44">
        <f t="shared" si="20"/>
        <v>2031</v>
      </c>
      <c r="B169" s="99">
        <f t="shared" si="21"/>
        <v>48153</v>
      </c>
      <c r="C169" s="111"/>
      <c r="D169" s="109"/>
      <c r="E169" s="100">
        <f>'RevReq-E'!AG258*1000</f>
        <v>0</v>
      </c>
      <c r="F169" s="100">
        <f t="shared" si="22"/>
        <v>0</v>
      </c>
      <c r="G169" s="79"/>
      <c r="H169" s="111"/>
      <c r="I169" s="102">
        <f>SUMIF(INPUT!$F$7:$ES$7,$B169,INPUT!$F$195:$ES$195)</f>
        <v>0</v>
      </c>
      <c r="J169" s="111"/>
      <c r="K169" s="103"/>
      <c r="M169" s="104">
        <v>1</v>
      </c>
      <c r="N169" s="105"/>
      <c r="Q169" s="110"/>
      <c r="R169" s="107" t="e">
        <f>HLOOKUP(B169,INPUT!$N$7:$CK$8,2,FALSE)</f>
        <v>#N/A</v>
      </c>
      <c r="S169" s="108">
        <f>SUMIF(INPUT!$O$7:$CK$7,$B169,INPUT!$O$188:$CK$188)+SUMIF(INPUT!$O$7:$CK$7,$B169,INPUT!$O$189:$CK$189)</f>
        <v>0</v>
      </c>
      <c r="T169" s="108"/>
      <c r="U169" s="108">
        <f t="shared" si="23"/>
        <v>0</v>
      </c>
      <c r="V169" s="108">
        <f>IFERROR(IF(R169="Forecast",HLOOKUP(B169,INPUT!$R$187:$ES$189,3,FALSE),0),0)</f>
        <v>0</v>
      </c>
    </row>
    <row r="170" spans="1:22" hidden="1" outlineLevel="1">
      <c r="A170" s="44">
        <f t="shared" si="20"/>
        <v>2031</v>
      </c>
      <c r="B170" s="99">
        <f t="shared" si="21"/>
        <v>48183</v>
      </c>
      <c r="C170" s="111"/>
      <c r="D170" s="109"/>
      <c r="E170" s="100">
        <f>'RevReq-E'!AG259*1000</f>
        <v>0</v>
      </c>
      <c r="F170" s="100">
        <f t="shared" si="22"/>
        <v>0</v>
      </c>
      <c r="G170" s="79"/>
      <c r="H170" s="111"/>
      <c r="I170" s="102">
        <f>SUMIF(INPUT!$F$7:$ES$7,$B170,INPUT!$F$195:$ES$195)</f>
        <v>0</v>
      </c>
      <c r="J170" s="111"/>
      <c r="K170" s="103"/>
      <c r="M170" s="104">
        <v>2</v>
      </c>
      <c r="N170" s="105"/>
      <c r="Q170" s="110"/>
      <c r="R170" s="107" t="e">
        <f>HLOOKUP(B170,INPUT!$N$7:$CK$8,2,FALSE)</f>
        <v>#N/A</v>
      </c>
      <c r="S170" s="108">
        <f>SUMIF(INPUT!$O$7:$CK$7,$B170,INPUT!$O$188:$CK$188)+SUMIF(INPUT!$O$7:$CK$7,$B170,INPUT!$O$189:$CK$189)</f>
        <v>0</v>
      </c>
      <c r="T170" s="108"/>
      <c r="U170" s="108">
        <f t="shared" si="23"/>
        <v>0</v>
      </c>
      <c r="V170" s="108">
        <f>IFERROR(IF(R170="Forecast",HLOOKUP(B170,INPUT!$R$187:$ES$189,3,FALSE),0),0)</f>
        <v>0</v>
      </c>
    </row>
    <row r="171" spans="1:22" hidden="1" outlineLevel="1">
      <c r="A171" s="44">
        <f t="shared" si="20"/>
        <v>2032</v>
      </c>
      <c r="B171" s="99">
        <f t="shared" si="21"/>
        <v>48214</v>
      </c>
      <c r="C171" s="111"/>
      <c r="D171" s="109"/>
      <c r="E171" s="100">
        <f>'RevReq-E'!AG260*1000</f>
        <v>0</v>
      </c>
      <c r="F171" s="100">
        <f t="shared" si="22"/>
        <v>0</v>
      </c>
      <c r="G171" s="79"/>
      <c r="H171" s="111"/>
      <c r="I171" s="102">
        <f>SUMIF(INPUT!$F$7:$ES$7,$B171,INPUT!$F$195:$ES$195)</f>
        <v>0</v>
      </c>
      <c r="J171" s="111"/>
      <c r="K171" s="103"/>
      <c r="M171" s="104">
        <v>2</v>
      </c>
      <c r="N171" s="105"/>
      <c r="Q171" s="110"/>
      <c r="R171" s="107" t="e">
        <f>HLOOKUP(B171,INPUT!$N$7:$CK$8,2,FALSE)</f>
        <v>#N/A</v>
      </c>
      <c r="S171" s="108">
        <f>SUMIF(INPUT!$O$7:$CK$7,$B171,INPUT!$O$188:$CK$188)+SUMIF(INPUT!$O$7:$CK$7,$B171,INPUT!$O$189:$CK$189)</f>
        <v>0</v>
      </c>
      <c r="T171" s="108"/>
      <c r="U171" s="108">
        <f t="shared" si="23"/>
        <v>0</v>
      </c>
      <c r="V171" s="108">
        <f>IFERROR(IF(R171="Forecast",HLOOKUP(B171,INPUT!$R$187:$ES$189,3,FALSE),0),0)</f>
        <v>0</v>
      </c>
    </row>
    <row r="172" spans="1:22" hidden="1" outlineLevel="1">
      <c r="A172" s="44">
        <f t="shared" si="20"/>
        <v>2032</v>
      </c>
      <c r="B172" s="99">
        <f t="shared" si="21"/>
        <v>48245</v>
      </c>
      <c r="C172" s="111"/>
      <c r="D172" s="109"/>
      <c r="E172" s="100">
        <f>'RevReq-E'!AG261*1000</f>
        <v>0</v>
      </c>
      <c r="F172" s="100">
        <f t="shared" si="22"/>
        <v>0</v>
      </c>
      <c r="G172" s="79"/>
      <c r="H172" s="111"/>
      <c r="I172" s="102">
        <f>SUMIF(INPUT!$F$7:$ES$7,$B172,INPUT!$F$195:$ES$195)</f>
        <v>0</v>
      </c>
      <c r="J172" s="111"/>
      <c r="K172" s="103"/>
      <c r="M172" s="104">
        <v>2</v>
      </c>
      <c r="N172" s="105"/>
      <c r="Q172" s="110"/>
      <c r="R172" s="107" t="e">
        <f>HLOOKUP(B172,INPUT!$N$7:$CK$8,2,FALSE)</f>
        <v>#N/A</v>
      </c>
      <c r="S172" s="108">
        <f>SUMIF(INPUT!$O$7:$CK$7,$B172,INPUT!$O$188:$CK$188)+SUMIF(INPUT!$O$7:$CK$7,$B172,INPUT!$O$189:$CK$189)</f>
        <v>0</v>
      </c>
      <c r="T172" s="108"/>
      <c r="U172" s="108">
        <f t="shared" si="23"/>
        <v>0</v>
      </c>
      <c r="V172" s="108">
        <f>IFERROR(IF(R172="Forecast",HLOOKUP(B172,INPUT!$R$187:$ES$189,3,FALSE),0),0)</f>
        <v>0</v>
      </c>
    </row>
    <row r="173" spans="1:22" hidden="1" outlineLevel="1">
      <c r="A173" s="44">
        <f t="shared" si="20"/>
        <v>2032</v>
      </c>
      <c r="B173" s="99">
        <f t="shared" si="21"/>
        <v>48274</v>
      </c>
      <c r="C173" s="111"/>
      <c r="D173" s="109"/>
      <c r="E173" s="100">
        <f>'RevReq-E'!AG262*1000</f>
        <v>0</v>
      </c>
      <c r="F173" s="100">
        <f t="shared" si="22"/>
        <v>0</v>
      </c>
      <c r="G173" s="79"/>
      <c r="H173" s="111"/>
      <c r="I173" s="102">
        <f>SUMIF(INPUT!$F$7:$ES$7,$B173,INPUT!$F$195:$ES$195)</f>
        <v>0</v>
      </c>
      <c r="J173" s="111"/>
      <c r="K173" s="103"/>
      <c r="M173" s="104">
        <v>2</v>
      </c>
      <c r="N173" s="105"/>
      <c r="Q173" s="110"/>
      <c r="R173" s="107" t="e">
        <f>HLOOKUP(B173,INPUT!$N$7:$CK$8,2,FALSE)</f>
        <v>#N/A</v>
      </c>
      <c r="S173" s="108">
        <f>SUMIF(INPUT!$O$7:$CK$7,$B173,INPUT!$O$188:$CK$188)+SUMIF(INPUT!$O$7:$CK$7,$B173,INPUT!$O$189:$CK$189)</f>
        <v>0</v>
      </c>
      <c r="T173" s="108"/>
      <c r="U173" s="108">
        <f t="shared" si="23"/>
        <v>0</v>
      </c>
      <c r="V173" s="108">
        <f>IFERROR(IF(R173="Forecast",HLOOKUP(B173,INPUT!$R$187:$ES$189,3,FALSE),0),0)</f>
        <v>0</v>
      </c>
    </row>
    <row r="174" spans="1:22" hidden="1" outlineLevel="1">
      <c r="A174" s="44">
        <f t="shared" si="20"/>
        <v>2032</v>
      </c>
      <c r="B174" s="99">
        <f t="shared" si="21"/>
        <v>48305</v>
      </c>
      <c r="C174" s="111"/>
      <c r="D174" s="109"/>
      <c r="E174" s="100">
        <f>'RevReq-E'!AG263*1000</f>
        <v>0</v>
      </c>
      <c r="F174" s="100">
        <f t="shared" si="22"/>
        <v>0</v>
      </c>
      <c r="G174" s="79"/>
      <c r="H174" s="111"/>
      <c r="I174" s="102">
        <f>SUMIF(INPUT!$F$7:$ES$7,$B174,INPUT!$F$195:$ES$195)</f>
        <v>0</v>
      </c>
      <c r="J174" s="111"/>
      <c r="K174" s="103"/>
      <c r="M174" s="104">
        <v>1</v>
      </c>
      <c r="N174" s="105"/>
      <c r="Q174" s="110"/>
      <c r="R174" s="107" t="e">
        <f>HLOOKUP(B174,INPUT!$N$7:$CK$8,2,FALSE)</f>
        <v>#N/A</v>
      </c>
      <c r="S174" s="108">
        <f>SUMIF(INPUT!$O$7:$CK$7,$B174,INPUT!$O$188:$CK$188)+SUMIF(INPUT!$O$7:$CK$7,$B174,INPUT!$O$189:$CK$189)</f>
        <v>0</v>
      </c>
      <c r="T174" s="108"/>
      <c r="U174" s="108">
        <f t="shared" si="23"/>
        <v>0</v>
      </c>
      <c r="V174" s="108">
        <f>IFERROR(IF(R174="Forecast",HLOOKUP(B174,INPUT!$R$187:$ES$189,3,FALSE),0),0)</f>
        <v>0</v>
      </c>
    </row>
    <row r="175" spans="1:22" hidden="1" outlineLevel="1">
      <c r="A175" s="44">
        <f t="shared" si="20"/>
        <v>2032</v>
      </c>
      <c r="B175" s="99">
        <f t="shared" si="21"/>
        <v>48335</v>
      </c>
      <c r="C175" s="111"/>
      <c r="D175" s="109"/>
      <c r="E175" s="100">
        <f>'RevReq-E'!AG264*1000</f>
        <v>0</v>
      </c>
      <c r="F175" s="100">
        <f t="shared" si="22"/>
        <v>0</v>
      </c>
      <c r="G175" s="79"/>
      <c r="H175" s="111"/>
      <c r="I175" s="102">
        <f>SUMIF(INPUT!$F$7:$ES$7,$B175,INPUT!$F$195:$ES$195)</f>
        <v>0</v>
      </c>
      <c r="J175" s="111"/>
      <c r="K175" s="103"/>
      <c r="M175" s="104">
        <v>2</v>
      </c>
      <c r="N175" s="105"/>
      <c r="Q175" s="110"/>
      <c r="R175" s="107" t="e">
        <f>HLOOKUP(B175,INPUT!$N$7:$CK$8,2,FALSE)</f>
        <v>#N/A</v>
      </c>
      <c r="S175" s="108">
        <f>SUMIF(INPUT!$O$7:$CK$7,$B175,INPUT!$O$188:$CK$188)+SUMIF(INPUT!$O$7:$CK$7,$B175,INPUT!$O$189:$CK$189)</f>
        <v>0</v>
      </c>
      <c r="T175" s="108"/>
      <c r="U175" s="108">
        <f t="shared" si="23"/>
        <v>0</v>
      </c>
      <c r="V175" s="108">
        <f>IFERROR(IF(R175="Forecast",HLOOKUP(B175,INPUT!$R$187:$ES$189,3,FALSE),0),0)</f>
        <v>0</v>
      </c>
    </row>
    <row r="176" spans="1:22" hidden="1" outlineLevel="1">
      <c r="A176" s="44">
        <f t="shared" si="20"/>
        <v>2032</v>
      </c>
      <c r="B176" s="99">
        <f t="shared" si="21"/>
        <v>48366</v>
      </c>
      <c r="C176" s="111"/>
      <c r="D176" s="109"/>
      <c r="E176" s="100">
        <f>'RevReq-E'!AG265*1000</f>
        <v>0</v>
      </c>
      <c r="F176" s="100">
        <f t="shared" si="22"/>
        <v>0</v>
      </c>
      <c r="G176" s="79"/>
      <c r="H176" s="111"/>
      <c r="I176" s="102">
        <f>SUMIF(INPUT!$F$7:$ES$7,$B176,INPUT!$F$195:$ES$195)</f>
        <v>0</v>
      </c>
      <c r="J176" s="111"/>
      <c r="K176" s="103"/>
      <c r="M176" s="104">
        <v>2</v>
      </c>
      <c r="N176" s="105"/>
      <c r="Q176" s="110"/>
      <c r="R176" s="107" t="e">
        <f>HLOOKUP(B176,INPUT!$N$7:$CK$8,2,FALSE)</f>
        <v>#N/A</v>
      </c>
      <c r="S176" s="108">
        <f>SUMIF(INPUT!$O$7:$CK$7,$B176,INPUT!$O$188:$CK$188)+SUMIF(INPUT!$O$7:$CK$7,$B176,INPUT!$O$189:$CK$189)</f>
        <v>0</v>
      </c>
      <c r="T176" s="108"/>
      <c r="U176" s="108">
        <f t="shared" si="23"/>
        <v>0</v>
      </c>
      <c r="V176" s="108">
        <f>IFERROR(IF(R176="Forecast",HLOOKUP(B176,INPUT!$R$187:$ES$189,3,FALSE),0),0)</f>
        <v>0</v>
      </c>
    </row>
    <row r="177" spans="1:22" hidden="1" outlineLevel="1">
      <c r="A177" s="44">
        <f t="shared" si="20"/>
        <v>2032</v>
      </c>
      <c r="B177" s="99">
        <f t="shared" si="21"/>
        <v>48396</v>
      </c>
      <c r="C177" s="111"/>
      <c r="D177" s="109"/>
      <c r="E177" s="100">
        <f>'RevReq-E'!AG266*1000</f>
        <v>0</v>
      </c>
      <c r="F177" s="100">
        <f t="shared" si="22"/>
        <v>0</v>
      </c>
      <c r="G177" s="79"/>
      <c r="H177" s="111"/>
      <c r="I177" s="102">
        <f>SUMIF(INPUT!$F$7:$ES$7,$B177,INPUT!$F$195:$ES$195)</f>
        <v>0</v>
      </c>
      <c r="J177" s="111"/>
      <c r="K177" s="103"/>
      <c r="M177" s="104">
        <v>2</v>
      </c>
      <c r="N177" s="105"/>
      <c r="Q177" s="110"/>
      <c r="R177" s="107" t="e">
        <f>HLOOKUP(B177,INPUT!$N$7:$CK$8,2,FALSE)</f>
        <v>#N/A</v>
      </c>
      <c r="S177" s="108">
        <f>SUMIF(INPUT!$O$7:$CK$7,$B177,INPUT!$O$188:$CK$188)+SUMIF(INPUT!$O$7:$CK$7,$B177,INPUT!$O$189:$CK$189)</f>
        <v>0</v>
      </c>
      <c r="T177" s="108"/>
      <c r="U177" s="108">
        <f t="shared" si="23"/>
        <v>0</v>
      </c>
      <c r="V177" s="108">
        <f>IFERROR(IF(R177="Forecast",HLOOKUP(B177,INPUT!$R$187:$ES$189,3,FALSE),0),0)</f>
        <v>0</v>
      </c>
    </row>
    <row r="178" spans="1:22" hidden="1" outlineLevel="1">
      <c r="A178" s="44">
        <f t="shared" si="20"/>
        <v>2032</v>
      </c>
      <c r="B178" s="99">
        <f t="shared" si="21"/>
        <v>48427</v>
      </c>
      <c r="C178" s="111"/>
      <c r="D178" s="109"/>
      <c r="E178" s="100">
        <f>'RevReq-E'!AG267*1000</f>
        <v>0</v>
      </c>
      <c r="F178" s="100">
        <f t="shared" si="22"/>
        <v>0</v>
      </c>
      <c r="G178" s="79"/>
      <c r="H178" s="111"/>
      <c r="I178" s="102">
        <f>SUMIF(INPUT!$F$7:$ES$7,$B178,INPUT!$F$195:$ES$195)</f>
        <v>0</v>
      </c>
      <c r="J178" s="111"/>
      <c r="K178" s="103"/>
      <c r="M178" s="104">
        <v>2</v>
      </c>
      <c r="N178" s="105"/>
      <c r="Q178" s="110"/>
      <c r="R178" s="107" t="e">
        <f>HLOOKUP(B178,INPUT!$N$7:$CK$8,2,FALSE)</f>
        <v>#N/A</v>
      </c>
      <c r="S178" s="108">
        <f>SUMIF(INPUT!$O$7:$CK$7,$B178,INPUT!$O$188:$CK$188)+SUMIF(INPUT!$O$7:$CK$7,$B178,INPUT!$O$189:$CK$189)</f>
        <v>0</v>
      </c>
      <c r="T178" s="108"/>
      <c r="U178" s="108">
        <f t="shared" si="23"/>
        <v>0</v>
      </c>
      <c r="V178" s="108">
        <f>IFERROR(IF(R178="Forecast",HLOOKUP(B178,INPUT!$R$187:$ES$189,3,FALSE),0),0)</f>
        <v>0</v>
      </c>
    </row>
    <row r="179" spans="1:22" hidden="1" outlineLevel="1">
      <c r="A179" s="44">
        <f t="shared" si="20"/>
        <v>2032</v>
      </c>
      <c r="B179" s="99">
        <f t="shared" si="21"/>
        <v>48458</v>
      </c>
      <c r="C179" s="111"/>
      <c r="D179" s="109"/>
      <c r="E179" s="100">
        <f>'RevReq-E'!AG268*1000</f>
        <v>0</v>
      </c>
      <c r="F179" s="100">
        <f t="shared" si="22"/>
        <v>0</v>
      </c>
      <c r="G179" s="79"/>
      <c r="H179" s="111"/>
      <c r="I179" s="102">
        <f>SUMIF(INPUT!$F$7:$ES$7,$B179,INPUT!$F$195:$ES$195)</f>
        <v>0</v>
      </c>
      <c r="J179" s="111"/>
      <c r="K179" s="103"/>
      <c r="M179" s="104">
        <v>1</v>
      </c>
      <c r="N179" s="105"/>
      <c r="Q179" s="110"/>
      <c r="R179" s="107" t="e">
        <f>HLOOKUP(B179,INPUT!$N$7:$CK$8,2,FALSE)</f>
        <v>#N/A</v>
      </c>
      <c r="S179" s="108">
        <f>SUMIF(INPUT!$O$7:$CK$7,$B179,INPUT!$O$188:$CK$188)+SUMIF(INPUT!$O$7:$CK$7,$B179,INPUT!$O$189:$CK$189)</f>
        <v>0</v>
      </c>
      <c r="T179" s="108"/>
      <c r="U179" s="108">
        <f t="shared" si="23"/>
        <v>0</v>
      </c>
      <c r="V179" s="108">
        <f>IFERROR(IF(R179="Forecast",HLOOKUP(B179,INPUT!$R$187:$ES$189,3,FALSE),0),0)</f>
        <v>0</v>
      </c>
    </row>
    <row r="180" spans="1:22" hidden="1" outlineLevel="1">
      <c r="A180" s="44">
        <f t="shared" si="20"/>
        <v>2032</v>
      </c>
      <c r="B180" s="99">
        <f t="shared" si="21"/>
        <v>48488</v>
      </c>
      <c r="C180" s="111"/>
      <c r="D180" s="109"/>
      <c r="E180" s="100">
        <f>'RevReq-E'!AG269*1000</f>
        <v>0</v>
      </c>
      <c r="F180" s="100">
        <f t="shared" si="22"/>
        <v>0</v>
      </c>
      <c r="G180" s="79"/>
      <c r="H180" s="111"/>
      <c r="I180" s="102">
        <f>SUMIF(INPUT!$F$7:$ES$7,$B180,INPUT!$F$195:$ES$195)</f>
        <v>0</v>
      </c>
      <c r="J180" s="111"/>
      <c r="K180" s="103"/>
      <c r="M180" s="104">
        <v>2</v>
      </c>
      <c r="N180" s="105"/>
      <c r="Q180" s="110"/>
      <c r="R180" s="107" t="e">
        <f>HLOOKUP(B180,INPUT!$N$7:$CK$8,2,FALSE)</f>
        <v>#N/A</v>
      </c>
      <c r="S180" s="108">
        <f>SUMIF(INPUT!$O$7:$CK$7,$B180,INPUT!$O$188:$CK$188)+SUMIF(INPUT!$O$7:$CK$7,$B180,INPUT!$O$189:$CK$189)</f>
        <v>0</v>
      </c>
      <c r="T180" s="108"/>
      <c r="U180" s="108">
        <f t="shared" si="23"/>
        <v>0</v>
      </c>
      <c r="V180" s="108">
        <f>IFERROR(IF(R180="Forecast",HLOOKUP(B180,INPUT!$R$187:$ES$189,3,FALSE),0),0)</f>
        <v>0</v>
      </c>
    </row>
    <row r="181" spans="1:22" hidden="1" outlineLevel="1">
      <c r="A181" s="44">
        <f t="shared" si="20"/>
        <v>2032</v>
      </c>
      <c r="B181" s="99">
        <f t="shared" si="21"/>
        <v>48519</v>
      </c>
      <c r="C181" s="111"/>
      <c r="D181" s="109"/>
      <c r="E181" s="100">
        <f>'RevReq-E'!AG270*1000</f>
        <v>0</v>
      </c>
      <c r="F181" s="100">
        <f t="shared" si="22"/>
        <v>0</v>
      </c>
      <c r="G181" s="79"/>
      <c r="H181" s="111"/>
      <c r="I181" s="102">
        <f>SUMIF(INPUT!$F$7:$ES$7,$B181,INPUT!$F$195:$ES$195)</f>
        <v>0</v>
      </c>
      <c r="J181" s="111"/>
      <c r="K181" s="103"/>
      <c r="M181" s="104">
        <v>2</v>
      </c>
      <c r="N181" s="105"/>
      <c r="Q181" s="110"/>
      <c r="R181" s="107" t="e">
        <f>HLOOKUP(B181,INPUT!$N$7:$CK$8,2,FALSE)</f>
        <v>#N/A</v>
      </c>
      <c r="S181" s="108">
        <f>SUMIF(INPUT!$O$7:$CK$7,$B181,INPUT!$O$188:$CK$188)+SUMIF(INPUT!$O$7:$CK$7,$B181,INPUT!$O$189:$CK$189)</f>
        <v>0</v>
      </c>
      <c r="T181" s="108"/>
      <c r="U181" s="108">
        <f t="shared" si="23"/>
        <v>0</v>
      </c>
      <c r="V181" s="108">
        <f>IFERROR(IF(R181="Forecast",HLOOKUP(B181,INPUT!$R$187:$ES$189,3,FALSE),0),0)</f>
        <v>0</v>
      </c>
    </row>
    <row r="182" spans="1:22" hidden="1" outlineLevel="1">
      <c r="A182" s="44">
        <f t="shared" si="20"/>
        <v>2032</v>
      </c>
      <c r="B182" s="99">
        <f t="shared" si="21"/>
        <v>48549</v>
      </c>
      <c r="C182" s="111"/>
      <c r="D182" s="109"/>
      <c r="E182" s="100">
        <f>'RevReq-E'!AG271*1000</f>
        <v>0</v>
      </c>
      <c r="F182" s="100">
        <f t="shared" si="22"/>
        <v>0</v>
      </c>
      <c r="G182" s="79"/>
      <c r="H182" s="111"/>
      <c r="I182" s="102">
        <f>SUMIF(INPUT!$F$7:$ES$7,$B182,INPUT!$F$195:$ES$195)</f>
        <v>0</v>
      </c>
      <c r="J182" s="111"/>
      <c r="K182" s="103"/>
      <c r="M182" s="104">
        <v>2</v>
      </c>
      <c r="N182" s="105"/>
      <c r="Q182" s="110"/>
      <c r="R182" s="107" t="e">
        <f>HLOOKUP(B182,INPUT!$N$7:$CK$8,2,FALSE)</f>
        <v>#N/A</v>
      </c>
      <c r="S182" s="108">
        <f>SUMIF(INPUT!$O$7:$CK$7,$B182,INPUT!$O$188:$CK$188)+SUMIF(INPUT!$O$7:$CK$7,$B182,INPUT!$O$189:$CK$189)</f>
        <v>0</v>
      </c>
      <c r="T182" s="108"/>
      <c r="U182" s="108">
        <f t="shared" si="23"/>
        <v>0</v>
      </c>
      <c r="V182" s="108">
        <f>IFERROR(IF(R182="Forecast",HLOOKUP(B182,INPUT!$R$187:$ES$189,3,FALSE),0),0)</f>
        <v>0</v>
      </c>
    </row>
    <row r="183" spans="1:22" hidden="1" outlineLevel="1">
      <c r="A183" s="44">
        <f t="shared" si="20"/>
        <v>2033</v>
      </c>
      <c r="B183" s="99">
        <f t="shared" si="21"/>
        <v>48580</v>
      </c>
      <c r="C183" s="111"/>
      <c r="D183" s="109"/>
      <c r="E183" s="100">
        <f>'RevReq-E'!AG272*1000</f>
        <v>0</v>
      </c>
      <c r="F183" s="100">
        <f t="shared" si="22"/>
        <v>0</v>
      </c>
      <c r="G183" s="79"/>
      <c r="H183" s="111"/>
      <c r="I183" s="102">
        <f>SUMIF(INPUT!$F$7:$ES$7,$B183,INPUT!$F$195:$ES$195)</f>
        <v>0</v>
      </c>
      <c r="J183" s="111"/>
      <c r="K183" s="103"/>
      <c r="M183" s="104">
        <v>2</v>
      </c>
      <c r="N183" s="105"/>
      <c r="Q183" s="110"/>
      <c r="R183" s="107" t="e">
        <f>HLOOKUP(B183,INPUT!$N$7:$CK$8,2,FALSE)</f>
        <v>#N/A</v>
      </c>
      <c r="S183" s="108">
        <f>SUMIF(INPUT!$O$7:$CK$7,$B183,INPUT!$O$188:$CK$188)+SUMIF(INPUT!$O$7:$CK$7,$B183,INPUT!$O$189:$CK$189)</f>
        <v>0</v>
      </c>
      <c r="T183" s="108"/>
      <c r="U183" s="108">
        <f t="shared" si="23"/>
        <v>0</v>
      </c>
      <c r="V183" s="108">
        <f>IFERROR(IF(R183="Forecast",HLOOKUP(B183,INPUT!$R$187:$ES$189,3,FALSE),0),0)</f>
        <v>0</v>
      </c>
    </row>
    <row r="184" spans="1:22" hidden="1" outlineLevel="1">
      <c r="A184" s="44">
        <f t="shared" si="20"/>
        <v>2033</v>
      </c>
      <c r="B184" s="99">
        <f t="shared" si="21"/>
        <v>48611</v>
      </c>
      <c r="C184" s="111"/>
      <c r="D184" s="109"/>
      <c r="E184" s="100">
        <f>'RevReq-E'!AG273*1000</f>
        <v>0</v>
      </c>
      <c r="F184" s="100">
        <f t="shared" si="22"/>
        <v>0</v>
      </c>
      <c r="G184" s="79"/>
      <c r="H184" s="111"/>
      <c r="I184" s="102">
        <f>SUMIF(INPUT!$F$7:$ES$7,$B184,INPUT!$F$195:$ES$195)</f>
        <v>0</v>
      </c>
      <c r="J184" s="111"/>
      <c r="K184" s="103"/>
      <c r="M184" s="104">
        <v>1</v>
      </c>
      <c r="N184" s="105"/>
      <c r="Q184" s="110"/>
      <c r="R184" s="107" t="e">
        <f>HLOOKUP(B184,INPUT!$N$7:$CK$8,2,FALSE)</f>
        <v>#N/A</v>
      </c>
      <c r="S184" s="108">
        <f>SUMIF(INPUT!$O$7:$CK$7,$B184,INPUT!$O$188:$CK$188)+SUMIF(INPUT!$O$7:$CK$7,$B184,INPUT!$O$189:$CK$189)</f>
        <v>0</v>
      </c>
      <c r="T184" s="108"/>
      <c r="U184" s="108">
        <f t="shared" si="23"/>
        <v>0</v>
      </c>
      <c r="V184" s="108">
        <f>IFERROR(IF(R184="Forecast",HLOOKUP(B184,INPUT!$R$187:$ES$189,3,FALSE),0),0)</f>
        <v>0</v>
      </c>
    </row>
    <row r="185" spans="1:22" hidden="1" outlineLevel="1">
      <c r="A185" s="44">
        <f t="shared" si="20"/>
        <v>2033</v>
      </c>
      <c r="B185" s="99">
        <f t="shared" si="21"/>
        <v>48639</v>
      </c>
      <c r="C185" s="111"/>
      <c r="D185" s="109"/>
      <c r="E185" s="100">
        <f>'RevReq-E'!AG274*1000</f>
        <v>0</v>
      </c>
      <c r="F185" s="100">
        <f t="shared" si="22"/>
        <v>0</v>
      </c>
      <c r="G185" s="79"/>
      <c r="H185" s="111"/>
      <c r="I185" s="102">
        <f>SUMIF(INPUT!$F$7:$ES$7,$B185,INPUT!$F$195:$ES$195)</f>
        <v>0</v>
      </c>
      <c r="J185" s="111"/>
      <c r="K185" s="103"/>
      <c r="M185" s="104">
        <v>2</v>
      </c>
      <c r="N185" s="105"/>
      <c r="Q185" s="110"/>
      <c r="R185" s="107" t="e">
        <f>HLOOKUP(B185,INPUT!$N$7:$CK$8,2,FALSE)</f>
        <v>#N/A</v>
      </c>
      <c r="S185" s="108">
        <f>SUMIF(INPUT!$O$7:$CK$7,$B185,INPUT!$O$188:$CK$188)+SUMIF(INPUT!$O$7:$CK$7,$B185,INPUT!$O$189:$CK$189)</f>
        <v>0</v>
      </c>
      <c r="T185" s="108"/>
      <c r="U185" s="108">
        <f t="shared" si="23"/>
        <v>0</v>
      </c>
      <c r="V185" s="108">
        <f>IFERROR(IF(R185="Forecast",HLOOKUP(B185,INPUT!$R$187:$ES$189,3,FALSE),0),0)</f>
        <v>0</v>
      </c>
    </row>
    <row r="186" spans="1:22" hidden="1" outlineLevel="1">
      <c r="A186" s="44">
        <f t="shared" si="20"/>
        <v>2033</v>
      </c>
      <c r="B186" s="99">
        <f t="shared" si="21"/>
        <v>48670</v>
      </c>
      <c r="C186" s="111"/>
      <c r="D186" s="109"/>
      <c r="E186" s="100">
        <f>'RevReq-E'!AG275*1000</f>
        <v>0</v>
      </c>
      <c r="F186" s="100">
        <f t="shared" si="22"/>
        <v>0</v>
      </c>
      <c r="G186" s="79"/>
      <c r="H186" s="111"/>
      <c r="I186" s="102">
        <f>SUMIF(INPUT!$F$7:$ES$7,$B186,INPUT!$F$195:$ES$195)</f>
        <v>0</v>
      </c>
      <c r="J186" s="111"/>
      <c r="K186" s="103"/>
      <c r="M186" s="104">
        <v>2</v>
      </c>
      <c r="N186" s="105"/>
      <c r="Q186" s="110"/>
      <c r="R186" s="107" t="e">
        <f>HLOOKUP(B186,INPUT!$N$7:$CK$8,2,FALSE)</f>
        <v>#N/A</v>
      </c>
      <c r="S186" s="108">
        <f>SUMIF(INPUT!$O$7:$CK$7,$B186,INPUT!$O$188:$CK$188)+SUMIF(INPUT!$O$7:$CK$7,$B186,INPUT!$O$189:$CK$189)</f>
        <v>0</v>
      </c>
      <c r="T186" s="108"/>
      <c r="U186" s="108">
        <f t="shared" si="23"/>
        <v>0</v>
      </c>
      <c r="V186" s="108">
        <f>IFERROR(IF(R186="Forecast",HLOOKUP(B186,INPUT!$R$187:$ES$189,3,FALSE),0),0)</f>
        <v>0</v>
      </c>
    </row>
    <row r="187" spans="1:22" hidden="1" outlineLevel="1">
      <c r="A187" s="44">
        <f t="shared" si="20"/>
        <v>2033</v>
      </c>
      <c r="B187" s="99">
        <f t="shared" si="21"/>
        <v>48700</v>
      </c>
      <c r="C187" s="111"/>
      <c r="D187" s="109"/>
      <c r="E187" s="100">
        <f>'RevReq-E'!AG276*1000</f>
        <v>0</v>
      </c>
      <c r="F187" s="100">
        <f t="shared" si="22"/>
        <v>0</v>
      </c>
      <c r="G187" s="79"/>
      <c r="H187" s="111"/>
      <c r="I187" s="102">
        <f>SUMIF(INPUT!$F$7:$ES$7,$B187,INPUT!$F$195:$ES$195)</f>
        <v>0</v>
      </c>
      <c r="J187" s="111"/>
      <c r="K187" s="103"/>
      <c r="M187" s="104">
        <v>2</v>
      </c>
      <c r="N187" s="105"/>
      <c r="Q187" s="110"/>
      <c r="R187" s="107" t="e">
        <f>HLOOKUP(B187,INPUT!$N$7:$CK$8,2,FALSE)</f>
        <v>#N/A</v>
      </c>
      <c r="S187" s="108">
        <f>SUMIF(INPUT!$O$7:$CK$7,$B187,INPUT!$O$188:$CK$188)+SUMIF(INPUT!$O$7:$CK$7,$B187,INPUT!$O$189:$CK$189)</f>
        <v>0</v>
      </c>
      <c r="T187" s="108"/>
      <c r="U187" s="108">
        <f t="shared" si="23"/>
        <v>0</v>
      </c>
      <c r="V187" s="108">
        <f>IFERROR(IF(R187="Forecast",HLOOKUP(B187,INPUT!$R$187:$ES$189,3,FALSE),0),0)</f>
        <v>0</v>
      </c>
    </row>
    <row r="188" spans="1:22" hidden="1" outlineLevel="1">
      <c r="A188" s="44">
        <f t="shared" si="20"/>
        <v>2033</v>
      </c>
      <c r="B188" s="99">
        <f t="shared" si="21"/>
        <v>48731</v>
      </c>
      <c r="C188" s="111"/>
      <c r="D188" s="109"/>
      <c r="E188" s="100">
        <f>'RevReq-E'!AG277*1000</f>
        <v>0</v>
      </c>
      <c r="F188" s="100">
        <f t="shared" si="22"/>
        <v>0</v>
      </c>
      <c r="G188" s="79"/>
      <c r="H188" s="111"/>
      <c r="I188" s="102">
        <f>SUMIF(INPUT!$F$7:$ES$7,$B188,INPUT!$F$195:$ES$195)</f>
        <v>0</v>
      </c>
      <c r="J188" s="111"/>
      <c r="K188" s="103"/>
      <c r="M188" s="104">
        <v>2</v>
      </c>
      <c r="N188" s="105"/>
      <c r="Q188" s="110"/>
      <c r="R188" s="107" t="e">
        <f>HLOOKUP(B188,INPUT!$N$7:$CK$8,2,FALSE)</f>
        <v>#N/A</v>
      </c>
      <c r="S188" s="108">
        <f>SUMIF(INPUT!$O$7:$CK$7,$B188,INPUT!$O$188:$CK$188)+SUMIF(INPUT!$O$7:$CK$7,$B188,INPUT!$O$189:$CK$189)</f>
        <v>0</v>
      </c>
      <c r="T188" s="108"/>
      <c r="U188" s="108">
        <f t="shared" si="23"/>
        <v>0</v>
      </c>
      <c r="V188" s="108">
        <f>IFERROR(IF(R188="Forecast",HLOOKUP(B188,INPUT!$R$187:$ES$189,3,FALSE),0),0)</f>
        <v>0</v>
      </c>
    </row>
    <row r="189" spans="1:22" hidden="1" outlineLevel="1">
      <c r="A189" s="44">
        <f t="shared" si="20"/>
        <v>2033</v>
      </c>
      <c r="B189" s="99">
        <f t="shared" si="21"/>
        <v>48761</v>
      </c>
      <c r="C189" s="111"/>
      <c r="D189" s="109"/>
      <c r="E189" s="100">
        <f>'RevReq-E'!AG278*1000</f>
        <v>0</v>
      </c>
      <c r="F189" s="100">
        <f t="shared" si="22"/>
        <v>0</v>
      </c>
      <c r="G189" s="79"/>
      <c r="H189" s="111"/>
      <c r="I189" s="102">
        <f>SUMIF(INPUT!$F$7:$ES$7,$B189,INPUT!$F$195:$ES$195)</f>
        <v>0</v>
      </c>
      <c r="J189" s="111"/>
      <c r="K189" s="103"/>
      <c r="M189" s="104">
        <v>1</v>
      </c>
      <c r="N189" s="105"/>
      <c r="Q189" s="110"/>
      <c r="R189" s="107" t="e">
        <f>HLOOKUP(B189,INPUT!$N$7:$CK$8,2,FALSE)</f>
        <v>#N/A</v>
      </c>
      <c r="S189" s="108">
        <f>SUMIF(INPUT!$O$7:$CK$7,$B189,INPUT!$O$188:$CK$188)+SUMIF(INPUT!$O$7:$CK$7,$B189,INPUT!$O$189:$CK$189)</f>
        <v>0</v>
      </c>
      <c r="T189" s="108"/>
      <c r="U189" s="108">
        <f t="shared" si="23"/>
        <v>0</v>
      </c>
      <c r="V189" s="108">
        <f>IFERROR(IF(R189="Forecast",HLOOKUP(B189,INPUT!$R$187:$ES$189,3,FALSE),0),0)</f>
        <v>0</v>
      </c>
    </row>
    <row r="190" spans="1:22" hidden="1" outlineLevel="1">
      <c r="A190" s="44">
        <f t="shared" si="20"/>
        <v>2033</v>
      </c>
      <c r="B190" s="99">
        <f t="shared" si="21"/>
        <v>48792</v>
      </c>
      <c r="C190" s="111"/>
      <c r="D190" s="109"/>
      <c r="E190" s="100">
        <f>'RevReq-E'!AG279*1000</f>
        <v>0</v>
      </c>
      <c r="F190" s="100">
        <f t="shared" si="22"/>
        <v>0</v>
      </c>
      <c r="G190" s="79"/>
      <c r="H190" s="111"/>
      <c r="I190" s="102">
        <f>SUMIF(INPUT!$F$7:$ES$7,$B190,INPUT!$F$195:$ES$195)</f>
        <v>0</v>
      </c>
      <c r="J190" s="111"/>
      <c r="K190" s="103"/>
      <c r="M190" s="104">
        <v>2</v>
      </c>
      <c r="N190" s="105"/>
      <c r="Q190" s="110"/>
      <c r="R190" s="107" t="e">
        <f>HLOOKUP(B190,INPUT!$N$7:$CK$8,2,FALSE)</f>
        <v>#N/A</v>
      </c>
      <c r="S190" s="108">
        <f>SUMIF(INPUT!$O$7:$CK$7,$B190,INPUT!$O$188:$CK$188)+SUMIF(INPUT!$O$7:$CK$7,$B190,INPUT!$O$189:$CK$189)</f>
        <v>0</v>
      </c>
      <c r="T190" s="108"/>
      <c r="U190" s="108">
        <f t="shared" si="23"/>
        <v>0</v>
      </c>
      <c r="V190" s="108">
        <f>IFERROR(IF(R190="Forecast",HLOOKUP(B190,INPUT!$R$187:$ES$189,3,FALSE),0),0)</f>
        <v>0</v>
      </c>
    </row>
    <row r="191" spans="1:22" hidden="1" outlineLevel="1">
      <c r="A191" s="44">
        <f t="shared" si="20"/>
        <v>2033</v>
      </c>
      <c r="B191" s="99">
        <f t="shared" si="21"/>
        <v>48823</v>
      </c>
      <c r="C191" s="111"/>
      <c r="D191" s="109"/>
      <c r="E191" s="100">
        <f>'RevReq-E'!AG280*1000</f>
        <v>0</v>
      </c>
      <c r="F191" s="100">
        <f t="shared" si="22"/>
        <v>0</v>
      </c>
      <c r="G191" s="79"/>
      <c r="H191" s="111"/>
      <c r="I191" s="102">
        <f>SUMIF(INPUT!$F$7:$ES$7,$B191,INPUT!$F$195:$ES$195)</f>
        <v>0</v>
      </c>
      <c r="J191" s="111"/>
      <c r="K191" s="103"/>
      <c r="M191" s="104">
        <v>2</v>
      </c>
      <c r="N191" s="105"/>
      <c r="Q191" s="110"/>
      <c r="R191" s="107" t="e">
        <f>HLOOKUP(B191,INPUT!$N$7:$CK$8,2,FALSE)</f>
        <v>#N/A</v>
      </c>
      <c r="S191" s="108">
        <f>SUMIF(INPUT!$O$7:$CK$7,$B191,INPUT!$O$188:$CK$188)+SUMIF(INPUT!$O$7:$CK$7,$B191,INPUT!$O$189:$CK$189)</f>
        <v>0</v>
      </c>
      <c r="T191" s="108"/>
      <c r="U191" s="108">
        <f t="shared" si="23"/>
        <v>0</v>
      </c>
      <c r="V191" s="108">
        <f>IFERROR(IF(R191="Forecast",HLOOKUP(B191,INPUT!$R$187:$ES$189,3,FALSE),0),0)</f>
        <v>0</v>
      </c>
    </row>
    <row r="192" spans="1:22" hidden="1" outlineLevel="1">
      <c r="A192" s="44">
        <f t="shared" ref="A192:A227" si="24">YEAR(B192)</f>
        <v>2033</v>
      </c>
      <c r="B192" s="99">
        <f t="shared" si="21"/>
        <v>48853</v>
      </c>
      <c r="C192" s="111"/>
      <c r="D192" s="109"/>
      <c r="E192" s="100">
        <f>'RevReq-E'!AG281*1000</f>
        <v>0</v>
      </c>
      <c r="F192" s="100">
        <f t="shared" si="22"/>
        <v>0</v>
      </c>
      <c r="G192" s="79"/>
      <c r="H192" s="111"/>
      <c r="I192" s="102">
        <f>SUMIF(INPUT!$F$7:$ES$7,$B192,INPUT!$F$195:$ES$195)</f>
        <v>0</v>
      </c>
      <c r="J192" s="111"/>
      <c r="K192" s="103"/>
      <c r="M192" s="104">
        <v>2</v>
      </c>
      <c r="N192" s="105"/>
      <c r="Q192" s="110"/>
      <c r="R192" s="107" t="e">
        <f>HLOOKUP(B192,INPUT!$N$7:$CK$8,2,FALSE)</f>
        <v>#N/A</v>
      </c>
      <c r="S192" s="108">
        <f>SUMIF(INPUT!$O$7:$CK$7,$B192,INPUT!$O$188:$CK$188)+SUMIF(INPUT!$O$7:$CK$7,$B192,INPUT!$O$189:$CK$189)</f>
        <v>0</v>
      </c>
      <c r="T192" s="108"/>
      <c r="U192" s="108">
        <f t="shared" si="23"/>
        <v>0</v>
      </c>
      <c r="V192" s="108">
        <f>IFERROR(IF(R192="Forecast",HLOOKUP(B192,INPUT!$R$187:$ES$189,3,FALSE),0),0)</f>
        <v>0</v>
      </c>
    </row>
    <row r="193" spans="1:22" hidden="1" outlineLevel="1">
      <c r="A193" s="44">
        <f t="shared" si="24"/>
        <v>2033</v>
      </c>
      <c r="B193" s="99">
        <f t="shared" si="21"/>
        <v>48884</v>
      </c>
      <c r="C193" s="111"/>
      <c r="D193" s="109"/>
      <c r="E193" s="100">
        <f>'RevReq-E'!AG282*1000</f>
        <v>0</v>
      </c>
      <c r="F193" s="100">
        <f t="shared" si="22"/>
        <v>0</v>
      </c>
      <c r="G193" s="79"/>
      <c r="H193" s="111"/>
      <c r="I193" s="102">
        <f>SUMIF(INPUT!$F$7:$ES$7,$B193,INPUT!$F$195:$ES$195)</f>
        <v>0</v>
      </c>
      <c r="J193" s="111"/>
      <c r="K193" s="103"/>
      <c r="M193" s="104">
        <v>2</v>
      </c>
      <c r="N193" s="105"/>
      <c r="Q193" s="110"/>
      <c r="R193" s="107" t="e">
        <f>HLOOKUP(B193,INPUT!$N$7:$CK$8,2,FALSE)</f>
        <v>#N/A</v>
      </c>
      <c r="S193" s="108">
        <f>SUMIF(INPUT!$O$7:$CK$7,$B193,INPUT!$O$188:$CK$188)+SUMIF(INPUT!$O$7:$CK$7,$B193,INPUT!$O$189:$CK$189)</f>
        <v>0</v>
      </c>
      <c r="T193" s="108"/>
      <c r="U193" s="108">
        <f t="shared" si="23"/>
        <v>0</v>
      </c>
      <c r="V193" s="108">
        <f>IFERROR(IF(R193="Forecast",HLOOKUP(B193,INPUT!$R$187:$ES$189,3,FALSE),0),0)</f>
        <v>0</v>
      </c>
    </row>
    <row r="194" spans="1:22" hidden="1" outlineLevel="1">
      <c r="A194" s="44">
        <f t="shared" si="24"/>
        <v>2033</v>
      </c>
      <c r="B194" s="99">
        <f t="shared" si="21"/>
        <v>48914</v>
      </c>
      <c r="C194" s="111"/>
      <c r="D194" s="109"/>
      <c r="E194" s="100">
        <f>'RevReq-E'!AG283*1000</f>
        <v>0</v>
      </c>
      <c r="F194" s="100">
        <f t="shared" si="22"/>
        <v>0</v>
      </c>
      <c r="G194" s="79"/>
      <c r="H194" s="111"/>
      <c r="I194" s="102">
        <f>SUMIF(INPUT!$F$7:$ES$7,$B194,INPUT!$F$195:$ES$195)</f>
        <v>0</v>
      </c>
      <c r="J194" s="111"/>
      <c r="K194" s="103"/>
      <c r="M194" s="104">
        <v>1</v>
      </c>
      <c r="N194" s="105"/>
      <c r="Q194" s="110"/>
      <c r="R194" s="107" t="e">
        <f>HLOOKUP(B194,INPUT!$N$7:$CK$8,2,FALSE)</f>
        <v>#N/A</v>
      </c>
      <c r="S194" s="108">
        <f>SUMIF(INPUT!$O$7:$CK$7,$B194,INPUT!$O$188:$CK$188)+SUMIF(INPUT!$O$7:$CK$7,$B194,INPUT!$O$189:$CK$189)</f>
        <v>0</v>
      </c>
      <c r="T194" s="108"/>
      <c r="U194" s="108">
        <f t="shared" si="23"/>
        <v>0</v>
      </c>
      <c r="V194" s="108">
        <f>IFERROR(IF(R194="Forecast",HLOOKUP(B194,INPUT!$R$187:$ES$189,3,FALSE),0),0)</f>
        <v>0</v>
      </c>
    </row>
    <row r="195" spans="1:22" hidden="1" outlineLevel="1">
      <c r="A195" s="44">
        <f t="shared" si="24"/>
        <v>2034</v>
      </c>
      <c r="B195" s="99">
        <f t="shared" si="21"/>
        <v>48945</v>
      </c>
      <c r="C195" s="111"/>
      <c r="D195" s="109"/>
      <c r="E195" s="100">
        <f>'RevReq-E'!AG284*1000</f>
        <v>0</v>
      </c>
      <c r="F195" s="100">
        <f t="shared" si="22"/>
        <v>0</v>
      </c>
      <c r="G195" s="79"/>
      <c r="H195" s="111"/>
      <c r="I195" s="102">
        <f>SUMIF(INPUT!$F$7:$ES$7,$B195,INPUT!$F$195:$ES$195)</f>
        <v>0</v>
      </c>
      <c r="J195" s="111"/>
      <c r="K195" s="103"/>
      <c r="M195" s="104">
        <v>2</v>
      </c>
      <c r="N195" s="105"/>
      <c r="Q195" s="110"/>
      <c r="R195" s="107" t="e">
        <f>HLOOKUP(B195,INPUT!$N$7:$CK$8,2,FALSE)</f>
        <v>#N/A</v>
      </c>
      <c r="S195" s="108">
        <f>SUMIF(INPUT!$O$7:$CK$7,$B195,INPUT!$O$188:$CK$188)+SUMIF(INPUT!$O$7:$CK$7,$B195,INPUT!$O$189:$CK$189)</f>
        <v>0</v>
      </c>
      <c r="T195" s="108"/>
      <c r="U195" s="108">
        <f t="shared" si="23"/>
        <v>0</v>
      </c>
      <c r="V195" s="108">
        <f>IFERROR(IF(R195="Forecast",HLOOKUP(B195,INPUT!$R$187:$ES$189,3,FALSE),0),0)</f>
        <v>0</v>
      </c>
    </row>
    <row r="196" spans="1:22" hidden="1" outlineLevel="1">
      <c r="A196" s="44">
        <f t="shared" si="24"/>
        <v>2034</v>
      </c>
      <c r="B196" s="99">
        <f t="shared" si="21"/>
        <v>48976</v>
      </c>
      <c r="C196" s="111"/>
      <c r="D196" s="109"/>
      <c r="E196" s="100">
        <f>'RevReq-E'!AG285*1000</f>
        <v>0</v>
      </c>
      <c r="F196" s="100">
        <f t="shared" si="22"/>
        <v>0</v>
      </c>
      <c r="G196" s="79"/>
      <c r="H196" s="111"/>
      <c r="I196" s="102">
        <f>SUMIF(INPUT!$F$7:$ES$7,$B196,INPUT!$F$195:$ES$195)</f>
        <v>0</v>
      </c>
      <c r="J196" s="111"/>
      <c r="K196" s="103"/>
      <c r="M196" s="104">
        <v>2</v>
      </c>
      <c r="N196" s="105"/>
      <c r="Q196" s="110"/>
      <c r="R196" s="107" t="e">
        <f>HLOOKUP(B196,INPUT!$N$7:$CK$8,2,FALSE)</f>
        <v>#N/A</v>
      </c>
      <c r="S196" s="108">
        <f>SUMIF(INPUT!$O$7:$CK$7,$B196,INPUT!$O$188:$CK$188)+SUMIF(INPUT!$O$7:$CK$7,$B196,INPUT!$O$189:$CK$189)</f>
        <v>0</v>
      </c>
      <c r="T196" s="108"/>
      <c r="U196" s="108">
        <f t="shared" si="23"/>
        <v>0</v>
      </c>
      <c r="V196" s="108">
        <f>IFERROR(IF(R196="Forecast",HLOOKUP(B196,INPUT!$R$187:$ES$189,3,FALSE),0),0)</f>
        <v>0</v>
      </c>
    </row>
    <row r="197" spans="1:22" hidden="1" outlineLevel="1">
      <c r="A197" s="44">
        <f t="shared" si="24"/>
        <v>2034</v>
      </c>
      <c r="B197" s="99">
        <f t="shared" si="21"/>
        <v>49004</v>
      </c>
      <c r="C197" s="111"/>
      <c r="D197" s="109"/>
      <c r="E197" s="100">
        <f>'RevReq-E'!AG286*1000</f>
        <v>0</v>
      </c>
      <c r="F197" s="100">
        <f t="shared" si="22"/>
        <v>0</v>
      </c>
      <c r="G197" s="79"/>
      <c r="H197" s="111"/>
      <c r="I197" s="102">
        <f>SUMIF(INPUT!$F$7:$ES$7,$B197,INPUT!$F$195:$ES$195)</f>
        <v>0</v>
      </c>
      <c r="J197" s="111"/>
      <c r="K197" s="103"/>
      <c r="M197" s="104">
        <v>2</v>
      </c>
      <c r="N197" s="105"/>
      <c r="Q197" s="110"/>
      <c r="R197" s="107" t="e">
        <f>HLOOKUP(B197,INPUT!$N$7:$CK$8,2,FALSE)</f>
        <v>#N/A</v>
      </c>
      <c r="S197" s="108">
        <f>SUMIF(INPUT!$O$7:$CK$7,$B197,INPUT!$O$188:$CK$188)+SUMIF(INPUT!$O$7:$CK$7,$B197,INPUT!$O$189:$CK$189)</f>
        <v>0</v>
      </c>
      <c r="T197" s="108"/>
      <c r="U197" s="108">
        <f t="shared" si="23"/>
        <v>0</v>
      </c>
      <c r="V197" s="108">
        <f>IFERROR(IF(R197="Forecast",HLOOKUP(B197,INPUT!$R$187:$ES$189,3,FALSE),0),0)</f>
        <v>0</v>
      </c>
    </row>
    <row r="198" spans="1:22" hidden="1" outlineLevel="1">
      <c r="A198" s="44">
        <f t="shared" si="24"/>
        <v>2034</v>
      </c>
      <c r="B198" s="99">
        <f t="shared" si="21"/>
        <v>49035</v>
      </c>
      <c r="C198" s="111"/>
      <c r="D198" s="109"/>
      <c r="E198" s="100">
        <f>'RevReq-E'!AG287*1000</f>
        <v>0</v>
      </c>
      <c r="F198" s="100">
        <f t="shared" si="22"/>
        <v>0</v>
      </c>
      <c r="G198" s="79"/>
      <c r="H198" s="111"/>
      <c r="I198" s="102">
        <f>SUMIF(INPUT!$F$7:$ES$7,$B198,INPUT!$F$195:$ES$195)</f>
        <v>0</v>
      </c>
      <c r="J198" s="111"/>
      <c r="K198" s="103"/>
      <c r="M198" s="104">
        <v>2</v>
      </c>
      <c r="N198" s="105"/>
      <c r="Q198" s="110"/>
      <c r="R198" s="107" t="e">
        <f>HLOOKUP(B198,INPUT!$N$7:$CK$8,2,FALSE)</f>
        <v>#N/A</v>
      </c>
      <c r="S198" s="108">
        <f>SUMIF(INPUT!$O$7:$CK$7,$B198,INPUT!$O$188:$CK$188)+SUMIF(INPUT!$O$7:$CK$7,$B198,INPUT!$O$189:$CK$189)</f>
        <v>0</v>
      </c>
      <c r="T198" s="108"/>
      <c r="U198" s="108">
        <f t="shared" si="23"/>
        <v>0</v>
      </c>
      <c r="V198" s="108">
        <f>IFERROR(IF(R198="Forecast",HLOOKUP(B198,INPUT!$R$187:$ES$189,3,FALSE),0),0)</f>
        <v>0</v>
      </c>
    </row>
    <row r="199" spans="1:22" hidden="1" outlineLevel="1">
      <c r="A199" s="45">
        <f t="shared" si="24"/>
        <v>2034</v>
      </c>
      <c r="B199" s="99">
        <f t="shared" si="21"/>
        <v>49065</v>
      </c>
      <c r="C199" s="111"/>
      <c r="D199" s="109"/>
      <c r="E199" s="100">
        <f>'RevReq-E'!AG288*1000</f>
        <v>0</v>
      </c>
      <c r="F199" s="100">
        <f t="shared" si="22"/>
        <v>0</v>
      </c>
      <c r="G199" s="79"/>
      <c r="H199" s="111"/>
      <c r="I199" s="102">
        <f>SUMIF(INPUT!$F$7:$ES$7,$B199,INPUT!$F$195:$ES$195)</f>
        <v>0</v>
      </c>
      <c r="J199" s="111"/>
      <c r="K199" s="103"/>
      <c r="M199" s="104">
        <v>1</v>
      </c>
      <c r="N199" s="105"/>
      <c r="Q199" s="110"/>
      <c r="R199" s="107" t="e">
        <f>HLOOKUP(B199,INPUT!$N$7:$CK$8,2,FALSE)</f>
        <v>#N/A</v>
      </c>
      <c r="S199" s="108">
        <f>SUMIF(INPUT!$O$7:$CK$7,$B199,INPUT!$O$188:$CK$188)+SUMIF(INPUT!$O$7:$CK$7,$B199,INPUT!$O$189:$CK$189)</f>
        <v>0</v>
      </c>
      <c r="T199" s="108"/>
      <c r="U199" s="108">
        <f t="shared" si="23"/>
        <v>0</v>
      </c>
      <c r="V199" s="108">
        <f>IFERROR(IF(R199="Forecast",HLOOKUP(B199,INPUT!$R$187:$ES$189,3,FALSE),0),0)</f>
        <v>0</v>
      </c>
    </row>
    <row r="200" spans="1:22" hidden="1" outlineLevel="1">
      <c r="A200" s="45">
        <f t="shared" si="24"/>
        <v>2034</v>
      </c>
      <c r="B200" s="99">
        <f t="shared" si="21"/>
        <v>49096</v>
      </c>
      <c r="C200" s="111"/>
      <c r="D200" s="109"/>
      <c r="E200" s="100">
        <f>'RevReq-E'!AG289*1000</f>
        <v>0</v>
      </c>
      <c r="F200" s="100">
        <f t="shared" si="22"/>
        <v>0</v>
      </c>
      <c r="G200" s="79"/>
      <c r="H200" s="111"/>
      <c r="I200" s="102">
        <f>SUMIF(INPUT!$F$7:$ES$7,$B200,INPUT!$F$195:$ES$195)</f>
        <v>0</v>
      </c>
      <c r="J200" s="111"/>
      <c r="K200" s="103"/>
      <c r="M200" s="104">
        <v>2</v>
      </c>
      <c r="N200" s="105"/>
      <c r="Q200" s="110"/>
      <c r="R200" s="107" t="e">
        <f>HLOOKUP(B200,INPUT!$N$7:$CK$8,2,FALSE)</f>
        <v>#N/A</v>
      </c>
      <c r="S200" s="108">
        <f>SUMIF(INPUT!$O$7:$CK$7,$B200,INPUT!$O$188:$CK$188)+SUMIF(INPUT!$O$7:$CK$7,$B200,INPUT!$O$189:$CK$189)</f>
        <v>0</v>
      </c>
      <c r="T200" s="108"/>
      <c r="U200" s="108">
        <f t="shared" si="23"/>
        <v>0</v>
      </c>
      <c r="V200" s="108">
        <f>IFERROR(IF(R200="Forecast",HLOOKUP(B200,INPUT!$R$187:$ES$189,3,FALSE),0),0)</f>
        <v>0</v>
      </c>
    </row>
    <row r="201" spans="1:22" hidden="1" outlineLevel="1">
      <c r="A201" s="45">
        <f t="shared" si="24"/>
        <v>2034</v>
      </c>
      <c r="B201" s="99">
        <f t="shared" si="21"/>
        <v>49126</v>
      </c>
      <c r="C201" s="111"/>
      <c r="D201" s="109"/>
      <c r="E201" s="100">
        <f>'RevReq-E'!AG290*1000</f>
        <v>0</v>
      </c>
      <c r="F201" s="100">
        <f t="shared" si="22"/>
        <v>0</v>
      </c>
      <c r="G201" s="79"/>
      <c r="H201" s="111"/>
      <c r="I201" s="102">
        <f>SUMIF(INPUT!$F$7:$ES$7,$B201,INPUT!$F$195:$ES$195)</f>
        <v>0</v>
      </c>
      <c r="J201" s="111"/>
      <c r="K201" s="103"/>
      <c r="M201" s="104">
        <v>2</v>
      </c>
      <c r="N201" s="105"/>
      <c r="Q201" s="110"/>
      <c r="R201" s="107" t="e">
        <f>HLOOKUP(B201,INPUT!$N$7:$CK$8,2,FALSE)</f>
        <v>#N/A</v>
      </c>
      <c r="S201" s="108">
        <f>SUMIF(INPUT!$O$7:$CK$7,$B201,INPUT!$O$188:$CK$188)+SUMIF(INPUT!$O$7:$CK$7,$B201,INPUT!$O$189:$CK$189)</f>
        <v>0</v>
      </c>
      <c r="T201" s="108"/>
      <c r="U201" s="108">
        <f t="shared" si="23"/>
        <v>0</v>
      </c>
      <c r="V201" s="108">
        <f>IFERROR(IF(R201="Forecast",HLOOKUP(B201,INPUT!$R$187:$ES$189,3,FALSE),0),0)</f>
        <v>0</v>
      </c>
    </row>
    <row r="202" spans="1:22" hidden="1" outlineLevel="1">
      <c r="A202" s="45">
        <f t="shared" si="24"/>
        <v>2034</v>
      </c>
      <c r="B202" s="99">
        <f t="shared" si="21"/>
        <v>49157</v>
      </c>
      <c r="C202" s="111"/>
      <c r="D202" s="109"/>
      <c r="E202" s="100">
        <f>'RevReq-E'!AG291*1000</f>
        <v>0</v>
      </c>
      <c r="F202" s="100">
        <f t="shared" si="22"/>
        <v>0</v>
      </c>
      <c r="G202" s="79"/>
      <c r="H202" s="111"/>
      <c r="I202" s="102">
        <f>SUMIF(INPUT!$F$7:$ES$7,$B202,INPUT!$F$195:$ES$195)</f>
        <v>0</v>
      </c>
      <c r="J202" s="111"/>
      <c r="K202" s="103"/>
      <c r="M202" s="104">
        <v>2</v>
      </c>
      <c r="N202" s="105"/>
      <c r="Q202" s="110"/>
      <c r="R202" s="107" t="e">
        <f>HLOOKUP(B202,INPUT!$N$7:$CK$8,2,FALSE)</f>
        <v>#N/A</v>
      </c>
      <c r="S202" s="108">
        <f>SUMIF(INPUT!$O$7:$CK$7,$B202,INPUT!$O$188:$CK$188)+SUMIF(INPUT!$O$7:$CK$7,$B202,INPUT!$O$189:$CK$189)</f>
        <v>0</v>
      </c>
      <c r="T202" s="108"/>
      <c r="U202" s="108">
        <f t="shared" si="23"/>
        <v>0</v>
      </c>
      <c r="V202" s="108">
        <f>IFERROR(IF(R202="Forecast",HLOOKUP(B202,INPUT!$R$187:$ES$189,3,FALSE),0),0)</f>
        <v>0</v>
      </c>
    </row>
    <row r="203" spans="1:22" hidden="1" outlineLevel="1">
      <c r="A203" s="45">
        <f t="shared" si="24"/>
        <v>2034</v>
      </c>
      <c r="B203" s="99">
        <f t="shared" si="21"/>
        <v>49188</v>
      </c>
      <c r="C203" s="111"/>
      <c r="D203" s="109"/>
      <c r="E203" s="100">
        <f>'RevReq-E'!AG292*1000</f>
        <v>0</v>
      </c>
      <c r="F203" s="100">
        <f t="shared" si="22"/>
        <v>0</v>
      </c>
      <c r="G203" s="79"/>
      <c r="H203" s="111"/>
      <c r="I203" s="102">
        <f>SUMIF(INPUT!$F$7:$ES$7,$B203,INPUT!$F$195:$ES$195)</f>
        <v>0</v>
      </c>
      <c r="J203" s="111"/>
      <c r="K203" s="103"/>
      <c r="M203" s="104">
        <v>2</v>
      </c>
      <c r="N203" s="105"/>
      <c r="Q203" s="110"/>
      <c r="R203" s="107" t="e">
        <f>HLOOKUP(B203,INPUT!$N$7:$CK$8,2,FALSE)</f>
        <v>#N/A</v>
      </c>
      <c r="S203" s="108">
        <f>SUMIF(INPUT!$O$7:$CK$7,$B203,INPUT!$O$188:$CK$188)+SUMIF(INPUT!$O$7:$CK$7,$B203,INPUT!$O$189:$CK$189)</f>
        <v>0</v>
      </c>
      <c r="T203" s="108"/>
      <c r="U203" s="108">
        <f t="shared" si="23"/>
        <v>0</v>
      </c>
      <c r="V203" s="108">
        <f>IFERROR(IF(R203="Forecast",HLOOKUP(B203,INPUT!$R$187:$ES$189,3,FALSE),0),0)</f>
        <v>0</v>
      </c>
    </row>
    <row r="204" spans="1:22" ht="15" hidden="1" outlineLevel="1">
      <c r="A204" s="45">
        <f t="shared" si="24"/>
        <v>2034</v>
      </c>
      <c r="B204" s="99">
        <f t="shared" si="21"/>
        <v>49218</v>
      </c>
      <c r="C204" s="111"/>
      <c r="D204" s="109"/>
      <c r="E204" s="100">
        <f>'RevReq-E'!AG293*1000</f>
        <v>0</v>
      </c>
      <c r="F204" s="100">
        <f t="shared" si="22"/>
        <v>0</v>
      </c>
      <c r="G204" s="79"/>
      <c r="H204" s="111"/>
      <c r="I204" s="102">
        <f>SUMIF(INPUT!$F$7:$ES$7,$B204,INPUT!$F$195:$ES$195)</f>
        <v>0</v>
      </c>
      <c r="J204" s="111"/>
      <c r="K204" s="103"/>
      <c r="M204" s="104">
        <v>1</v>
      </c>
      <c r="N204" s="105"/>
      <c r="Q204" s="112"/>
      <c r="R204" s="107" t="e">
        <f>HLOOKUP(B204,INPUT!$N$7:$CK$8,2,FALSE)</f>
        <v>#N/A</v>
      </c>
      <c r="S204" s="108">
        <f>SUMIF(INPUT!$O$7:$CK$7,$B204,INPUT!$O$188:$CK$188)+SUMIF(INPUT!$O$7:$CK$7,$B204,INPUT!$O$189:$CK$189)</f>
        <v>0</v>
      </c>
      <c r="T204" s="113"/>
      <c r="U204" s="108">
        <f t="shared" si="23"/>
        <v>0</v>
      </c>
      <c r="V204" s="108">
        <f>IFERROR(IF(R204="Forecast",HLOOKUP(B204,INPUT!$R$187:$ES$189,3,FALSE),0),0)</f>
        <v>0</v>
      </c>
    </row>
    <row r="205" spans="1:22" ht="15" hidden="1" outlineLevel="1">
      <c r="A205" s="45">
        <f t="shared" si="24"/>
        <v>2034</v>
      </c>
      <c r="B205" s="99">
        <f t="shared" ref="B205:B227" si="25">EDATE(B204,1)</f>
        <v>49249</v>
      </c>
      <c r="C205" s="111"/>
      <c r="D205" s="109"/>
      <c r="E205" s="100">
        <f>'RevReq-E'!AG294*1000</f>
        <v>0</v>
      </c>
      <c r="F205" s="100">
        <f t="shared" ref="F205:F228" si="26">D205-E205</f>
        <v>0</v>
      </c>
      <c r="G205" s="79"/>
      <c r="H205" s="111"/>
      <c r="I205" s="102">
        <f>SUMIF(INPUT!$F$7:$ES$7,$B205,INPUT!$F$195:$ES$195)</f>
        <v>0</v>
      </c>
      <c r="J205" s="111"/>
      <c r="K205" s="103"/>
      <c r="M205" s="104">
        <v>2</v>
      </c>
      <c r="N205" s="105"/>
      <c r="Q205" s="112"/>
      <c r="R205" s="107" t="e">
        <f>HLOOKUP(B205,INPUT!$N$7:$CK$8,2,FALSE)</f>
        <v>#N/A</v>
      </c>
      <c r="S205" s="108">
        <f>SUMIF(INPUT!$O$7:$CK$7,$B205,INPUT!$O$188:$CK$188)+SUMIF(INPUT!$O$7:$CK$7,$B205,INPUT!$O$189:$CK$189)</f>
        <v>0</v>
      </c>
      <c r="T205" s="113"/>
      <c r="U205" s="108">
        <f t="shared" ref="U205:U228" si="27">IF(OR(T205&lt;&gt;"-",T205&lt;&gt;"#N/A"),T205*Q205*1000,0)</f>
        <v>0</v>
      </c>
      <c r="V205" s="108">
        <f>IFERROR(IF(R205="Forecast",HLOOKUP(B205,INPUT!$R$187:$ES$189,3,FALSE),0),0)</f>
        <v>0</v>
      </c>
    </row>
    <row r="206" spans="1:22" ht="15" hidden="1" outlineLevel="1">
      <c r="A206" s="45">
        <f t="shared" si="24"/>
        <v>2034</v>
      </c>
      <c r="B206" s="99">
        <f t="shared" si="25"/>
        <v>49279</v>
      </c>
      <c r="C206" s="111"/>
      <c r="D206" s="109"/>
      <c r="E206" s="100">
        <f>'RevReq-E'!AG295*1000</f>
        <v>0</v>
      </c>
      <c r="F206" s="100">
        <f t="shared" si="26"/>
        <v>0</v>
      </c>
      <c r="G206" s="79"/>
      <c r="H206" s="111"/>
      <c r="I206" s="102">
        <f>SUMIF(INPUT!$F$7:$ES$7,$B206,INPUT!$F$195:$ES$195)</f>
        <v>0</v>
      </c>
      <c r="J206" s="111"/>
      <c r="K206" s="103"/>
      <c r="M206" s="104">
        <v>2</v>
      </c>
      <c r="N206" s="105"/>
      <c r="Q206" s="112"/>
      <c r="R206" s="107" t="e">
        <f>HLOOKUP(B206,INPUT!$N$7:$CK$8,2,FALSE)</f>
        <v>#N/A</v>
      </c>
      <c r="S206" s="108">
        <f>SUMIF(INPUT!$O$7:$CK$7,$B206,INPUT!$O$188:$CK$188)+SUMIF(INPUT!$O$7:$CK$7,$B206,INPUT!$O$189:$CK$189)</f>
        <v>0</v>
      </c>
      <c r="T206" s="113"/>
      <c r="U206" s="108">
        <f t="shared" si="27"/>
        <v>0</v>
      </c>
      <c r="V206" s="108">
        <f>IFERROR(IF(R206="Forecast",HLOOKUP(B206,INPUT!$R$187:$ES$189,3,FALSE),0),0)</f>
        <v>0</v>
      </c>
    </row>
    <row r="207" spans="1:22" ht="15" hidden="1" outlineLevel="1">
      <c r="A207" s="45">
        <f t="shared" si="24"/>
        <v>2035</v>
      </c>
      <c r="B207" s="99">
        <f t="shared" si="25"/>
        <v>49310</v>
      </c>
      <c r="C207" s="111"/>
      <c r="D207" s="109"/>
      <c r="E207" s="100">
        <f>'RevReq-E'!AG296*1000</f>
        <v>0</v>
      </c>
      <c r="F207" s="100">
        <f t="shared" si="26"/>
        <v>0</v>
      </c>
      <c r="G207" s="79"/>
      <c r="H207" s="111"/>
      <c r="I207" s="102">
        <f>SUMIF(INPUT!$F$7:$ES$7,$B207,INPUT!$F$195:$ES$195)</f>
        <v>0</v>
      </c>
      <c r="J207" s="111"/>
      <c r="K207" s="103"/>
      <c r="M207" s="104">
        <v>2</v>
      </c>
      <c r="N207" s="105"/>
      <c r="Q207" s="112"/>
      <c r="R207" s="107" t="e">
        <f>HLOOKUP(B207,INPUT!$N$7:$CK$8,2,FALSE)</f>
        <v>#N/A</v>
      </c>
      <c r="S207" s="108">
        <f>SUMIF(INPUT!$O$7:$CK$7,$B207,INPUT!$O$188:$CK$188)+SUMIF(INPUT!$O$7:$CK$7,$B207,INPUT!$O$189:$CK$189)</f>
        <v>0</v>
      </c>
      <c r="T207" s="113"/>
      <c r="U207" s="108">
        <f t="shared" si="27"/>
        <v>0</v>
      </c>
      <c r="V207" s="108">
        <f>IFERROR(IF(R207="Forecast",HLOOKUP(B207,INPUT!$R$187:$ES$189,3,FALSE),0),0)</f>
        <v>0</v>
      </c>
    </row>
    <row r="208" spans="1:22" ht="15" hidden="1" outlineLevel="1">
      <c r="A208" s="45">
        <f t="shared" si="24"/>
        <v>2035</v>
      </c>
      <c r="B208" s="99">
        <f t="shared" si="25"/>
        <v>49341</v>
      </c>
      <c r="C208" s="111"/>
      <c r="D208" s="109"/>
      <c r="E208" s="100">
        <f>'RevReq-E'!AG297*1000</f>
        <v>0</v>
      </c>
      <c r="F208" s="100">
        <f t="shared" si="26"/>
        <v>0</v>
      </c>
      <c r="G208" s="79"/>
      <c r="H208" s="111"/>
      <c r="I208" s="102">
        <f>SUMIF(INPUT!$F$7:$ES$7,$B208,INPUT!$F$195:$ES$195)</f>
        <v>0</v>
      </c>
      <c r="J208" s="111"/>
      <c r="K208" s="103"/>
      <c r="M208" s="104">
        <v>2</v>
      </c>
      <c r="N208" s="105"/>
      <c r="Q208" s="112"/>
      <c r="R208" s="107" t="e">
        <f>HLOOKUP(B208,INPUT!$N$7:$CK$8,2,FALSE)</f>
        <v>#N/A</v>
      </c>
      <c r="S208" s="108">
        <f>SUMIF(INPUT!$O$7:$CK$7,$B208,INPUT!$O$188:$CK$188)+SUMIF(INPUT!$O$7:$CK$7,$B208,INPUT!$O$189:$CK$189)</f>
        <v>0</v>
      </c>
      <c r="T208" s="113"/>
      <c r="U208" s="108">
        <f t="shared" si="27"/>
        <v>0</v>
      </c>
      <c r="V208" s="108">
        <f>IFERROR(IF(R208="Forecast",HLOOKUP(B208,INPUT!$R$187:$ES$189,3,FALSE),0),0)</f>
        <v>0</v>
      </c>
    </row>
    <row r="209" spans="1:22" ht="15" hidden="1" outlineLevel="1">
      <c r="A209" s="45">
        <f t="shared" si="24"/>
        <v>2035</v>
      </c>
      <c r="B209" s="99">
        <f t="shared" si="25"/>
        <v>49369</v>
      </c>
      <c r="C209" s="111"/>
      <c r="D209" s="109"/>
      <c r="E209" s="100">
        <f>'RevReq-E'!AG298*1000</f>
        <v>0</v>
      </c>
      <c r="F209" s="100">
        <f t="shared" si="26"/>
        <v>0</v>
      </c>
      <c r="G209" s="79"/>
      <c r="H209" s="111"/>
      <c r="I209" s="102">
        <f>SUMIF(INPUT!$F$7:$ES$7,$B209,INPUT!$F$195:$ES$195)</f>
        <v>0</v>
      </c>
      <c r="J209" s="111"/>
      <c r="K209" s="103"/>
      <c r="M209" s="104">
        <v>1</v>
      </c>
      <c r="N209" s="105"/>
      <c r="Q209" s="112"/>
      <c r="R209" s="107" t="e">
        <f>HLOOKUP(B209,INPUT!$N$7:$CK$8,2,FALSE)</f>
        <v>#N/A</v>
      </c>
      <c r="S209" s="108">
        <f>SUMIF(INPUT!$O$7:$CK$7,$B209,INPUT!$O$188:$CK$188)+SUMIF(INPUT!$O$7:$CK$7,$B209,INPUT!$O$189:$CK$189)</f>
        <v>0</v>
      </c>
      <c r="T209" s="113"/>
      <c r="U209" s="108">
        <f t="shared" si="27"/>
        <v>0</v>
      </c>
      <c r="V209" s="108">
        <f>IFERROR(IF(R209="Forecast",HLOOKUP(B209,INPUT!$R$187:$ES$189,3,FALSE),0),0)</f>
        <v>0</v>
      </c>
    </row>
    <row r="210" spans="1:22" ht="15" hidden="1" outlineLevel="1">
      <c r="A210" s="45">
        <f t="shared" si="24"/>
        <v>2035</v>
      </c>
      <c r="B210" s="99">
        <f t="shared" si="25"/>
        <v>49400</v>
      </c>
      <c r="C210" s="111"/>
      <c r="D210" s="109"/>
      <c r="E210" s="100">
        <f>'RevReq-E'!AG299*1000</f>
        <v>0</v>
      </c>
      <c r="F210" s="100">
        <f t="shared" si="26"/>
        <v>0</v>
      </c>
      <c r="G210" s="79"/>
      <c r="H210" s="111"/>
      <c r="I210" s="102">
        <f>SUMIF(INPUT!$F$7:$ES$7,$B210,INPUT!$F$195:$ES$195)</f>
        <v>0</v>
      </c>
      <c r="J210" s="111"/>
      <c r="K210" s="103"/>
      <c r="M210" s="104">
        <v>2</v>
      </c>
      <c r="N210" s="105"/>
      <c r="Q210" s="112"/>
      <c r="R210" s="107" t="e">
        <f>HLOOKUP(B210,INPUT!$N$7:$CK$8,2,FALSE)</f>
        <v>#N/A</v>
      </c>
      <c r="S210" s="108">
        <f>SUMIF(INPUT!$O$7:$CK$7,$B210,INPUT!$O$188:$CK$188)+SUMIF(INPUT!$O$7:$CK$7,$B210,INPUT!$O$189:$CK$189)</f>
        <v>0</v>
      </c>
      <c r="T210" s="113"/>
      <c r="U210" s="108">
        <f t="shared" si="27"/>
        <v>0</v>
      </c>
      <c r="V210" s="108">
        <f>IFERROR(IF(R210="Forecast",HLOOKUP(B210,INPUT!$R$187:$ES$189,3,FALSE),0),0)</f>
        <v>0</v>
      </c>
    </row>
    <row r="211" spans="1:22" ht="15" hidden="1" outlineLevel="1">
      <c r="A211" s="45">
        <f t="shared" si="24"/>
        <v>2035</v>
      </c>
      <c r="B211" s="99">
        <f t="shared" si="25"/>
        <v>49430</v>
      </c>
      <c r="C211" s="111"/>
      <c r="D211" s="109"/>
      <c r="E211" s="100">
        <f>'RevReq-E'!AG300*1000</f>
        <v>0</v>
      </c>
      <c r="F211" s="100">
        <f t="shared" si="26"/>
        <v>0</v>
      </c>
      <c r="G211" s="79"/>
      <c r="H211" s="111"/>
      <c r="I211" s="102">
        <f>SUMIF(INPUT!$F$7:$ES$7,$B211,INPUT!$F$195:$ES$195)</f>
        <v>0</v>
      </c>
      <c r="J211" s="111"/>
      <c r="K211" s="103"/>
      <c r="M211" s="104">
        <v>2</v>
      </c>
      <c r="N211" s="105"/>
      <c r="Q211" s="112"/>
      <c r="R211" s="107" t="e">
        <f>HLOOKUP(B211,INPUT!$N$7:$CK$8,2,FALSE)</f>
        <v>#N/A</v>
      </c>
      <c r="S211" s="108">
        <f>SUMIF(INPUT!$O$7:$CK$7,$B211,INPUT!$O$188:$CK$188)+SUMIF(INPUT!$O$7:$CK$7,$B211,INPUT!$O$189:$CK$189)</f>
        <v>0</v>
      </c>
      <c r="T211" s="113"/>
      <c r="U211" s="108">
        <f t="shared" si="27"/>
        <v>0</v>
      </c>
      <c r="V211" s="108">
        <f>IFERROR(IF(R211="Forecast",HLOOKUP(B211,INPUT!$R$187:$ES$189,3,FALSE),0),0)</f>
        <v>0</v>
      </c>
    </row>
    <row r="212" spans="1:22" ht="15" hidden="1" outlineLevel="1">
      <c r="A212" s="45">
        <f t="shared" si="24"/>
        <v>2035</v>
      </c>
      <c r="B212" s="99">
        <f t="shared" si="25"/>
        <v>49461</v>
      </c>
      <c r="C212" s="111"/>
      <c r="D212" s="109"/>
      <c r="E212" s="100">
        <f>'RevReq-E'!AG301*1000</f>
        <v>0</v>
      </c>
      <c r="F212" s="100">
        <f t="shared" si="26"/>
        <v>0</v>
      </c>
      <c r="G212" s="79"/>
      <c r="H212" s="111"/>
      <c r="I212" s="102">
        <f>SUMIF(INPUT!$F$7:$ES$7,$B212,INPUT!$F$195:$ES$195)</f>
        <v>0</v>
      </c>
      <c r="J212" s="111"/>
      <c r="K212" s="103"/>
      <c r="M212" s="104">
        <v>2</v>
      </c>
      <c r="N212" s="105"/>
      <c r="Q212" s="112"/>
      <c r="R212" s="107" t="e">
        <f>HLOOKUP(B212,INPUT!$N$7:$CK$8,2,FALSE)</f>
        <v>#N/A</v>
      </c>
      <c r="S212" s="108">
        <f>SUMIF(INPUT!$O$7:$CK$7,$B212,INPUT!$O$188:$CK$188)+SUMIF(INPUT!$O$7:$CK$7,$B212,INPUT!$O$189:$CK$189)</f>
        <v>0</v>
      </c>
      <c r="T212" s="113"/>
      <c r="U212" s="108">
        <f t="shared" si="27"/>
        <v>0</v>
      </c>
      <c r="V212" s="108">
        <f>IFERROR(IF(R212="Forecast",HLOOKUP(B212,INPUT!$R$187:$ES$189,3,FALSE),0),0)</f>
        <v>0</v>
      </c>
    </row>
    <row r="213" spans="1:22" ht="15" hidden="1" outlineLevel="1">
      <c r="A213" s="45">
        <f t="shared" si="24"/>
        <v>2035</v>
      </c>
      <c r="B213" s="99">
        <f t="shared" si="25"/>
        <v>49491</v>
      </c>
      <c r="C213" s="111"/>
      <c r="D213" s="109"/>
      <c r="E213" s="100">
        <f>'RevReq-E'!AG302*1000</f>
        <v>0</v>
      </c>
      <c r="F213" s="100">
        <f t="shared" si="26"/>
        <v>0</v>
      </c>
      <c r="G213" s="79"/>
      <c r="H213" s="111"/>
      <c r="I213" s="102">
        <f>SUMIF(INPUT!$F$7:$ES$7,$B213,INPUT!$F$195:$ES$195)</f>
        <v>0</v>
      </c>
      <c r="J213" s="111"/>
      <c r="K213" s="103"/>
      <c r="M213" s="104">
        <v>2</v>
      </c>
      <c r="N213" s="105"/>
      <c r="Q213" s="112"/>
      <c r="R213" s="107" t="e">
        <f>HLOOKUP(B213,INPUT!$N$7:$CK$8,2,FALSE)</f>
        <v>#N/A</v>
      </c>
      <c r="S213" s="108">
        <f>SUMIF(INPUT!$O$7:$CK$7,$B213,INPUT!$O$188:$CK$188)+SUMIF(INPUT!$O$7:$CK$7,$B213,INPUT!$O$189:$CK$189)</f>
        <v>0</v>
      </c>
      <c r="T213" s="113"/>
      <c r="U213" s="108">
        <f t="shared" si="27"/>
        <v>0</v>
      </c>
      <c r="V213" s="108">
        <f>IFERROR(IF(R213="Forecast",HLOOKUP(B213,INPUT!$R$187:$ES$189,3,FALSE),0),0)</f>
        <v>0</v>
      </c>
    </row>
    <row r="214" spans="1:22" ht="15" hidden="1" outlineLevel="1">
      <c r="A214" s="45">
        <f t="shared" si="24"/>
        <v>2035</v>
      </c>
      <c r="B214" s="99">
        <f t="shared" si="25"/>
        <v>49522</v>
      </c>
      <c r="C214" s="111"/>
      <c r="D214" s="109"/>
      <c r="E214" s="100">
        <f>'RevReq-E'!AG303*1000</f>
        <v>0</v>
      </c>
      <c r="F214" s="100">
        <f t="shared" si="26"/>
        <v>0</v>
      </c>
      <c r="G214" s="79"/>
      <c r="H214" s="111"/>
      <c r="I214" s="102">
        <f>SUMIF(INPUT!$F$7:$ES$7,$B214,INPUT!$F$195:$ES$195)</f>
        <v>0</v>
      </c>
      <c r="J214" s="111"/>
      <c r="K214" s="103"/>
      <c r="M214" s="104">
        <v>1</v>
      </c>
      <c r="N214" s="105"/>
      <c r="Q214" s="112"/>
      <c r="R214" s="107" t="e">
        <f>HLOOKUP(B214,INPUT!$N$7:$CK$8,2,FALSE)</f>
        <v>#N/A</v>
      </c>
      <c r="S214" s="108">
        <f>SUMIF(INPUT!$O$7:$CK$7,$B214,INPUT!$O$188:$CK$188)+SUMIF(INPUT!$O$7:$CK$7,$B214,INPUT!$O$189:$CK$189)</f>
        <v>0</v>
      </c>
      <c r="T214" s="113"/>
      <c r="U214" s="108">
        <f t="shared" si="27"/>
        <v>0</v>
      </c>
      <c r="V214" s="108">
        <f>IFERROR(IF(R214="Forecast",HLOOKUP(B214,INPUT!$R$187:$ES$189,3,FALSE),0),0)</f>
        <v>0</v>
      </c>
    </row>
    <row r="215" spans="1:22" ht="15" hidden="1" outlineLevel="1">
      <c r="A215" s="45">
        <f t="shared" si="24"/>
        <v>2035</v>
      </c>
      <c r="B215" s="99">
        <f t="shared" si="25"/>
        <v>49553</v>
      </c>
      <c r="C215" s="111"/>
      <c r="D215" s="109"/>
      <c r="E215" s="100">
        <f>'RevReq-E'!AG304*1000</f>
        <v>0</v>
      </c>
      <c r="F215" s="100">
        <f t="shared" si="26"/>
        <v>0</v>
      </c>
      <c r="G215" s="79"/>
      <c r="H215" s="111"/>
      <c r="I215" s="102">
        <f>SUMIF(INPUT!$F$7:$ES$7,$B215,INPUT!$F$195:$ES$195)</f>
        <v>0</v>
      </c>
      <c r="J215" s="111"/>
      <c r="K215" s="103"/>
      <c r="M215" s="104">
        <v>2</v>
      </c>
      <c r="N215" s="105"/>
      <c r="Q215" s="112"/>
      <c r="R215" s="107" t="e">
        <f>HLOOKUP(B215,INPUT!$N$7:$CK$8,2,FALSE)</f>
        <v>#N/A</v>
      </c>
      <c r="S215" s="108">
        <f>SUMIF(INPUT!$O$7:$CK$7,$B215,INPUT!$O$188:$CK$188)+SUMIF(INPUT!$O$7:$CK$7,$B215,INPUT!$O$189:$CK$189)</f>
        <v>0</v>
      </c>
      <c r="T215" s="113"/>
      <c r="U215" s="108">
        <f t="shared" si="27"/>
        <v>0</v>
      </c>
      <c r="V215" s="108">
        <f>IFERROR(IF(R215="Forecast",HLOOKUP(B215,INPUT!$R$187:$ES$189,3,FALSE),0),0)</f>
        <v>0</v>
      </c>
    </row>
    <row r="216" spans="1:22" ht="15" hidden="1" outlineLevel="1">
      <c r="A216" s="45">
        <f t="shared" si="24"/>
        <v>2035</v>
      </c>
      <c r="B216" s="99">
        <f t="shared" si="25"/>
        <v>49583</v>
      </c>
      <c r="C216" s="111"/>
      <c r="D216" s="109"/>
      <c r="E216" s="100">
        <f>'RevReq-E'!AG305*1000</f>
        <v>0</v>
      </c>
      <c r="F216" s="100">
        <f t="shared" si="26"/>
        <v>0</v>
      </c>
      <c r="G216" s="79"/>
      <c r="H216" s="111"/>
      <c r="I216" s="102">
        <f>SUMIF(INPUT!$F$7:$ES$7,$B216,INPUT!$F$195:$ES$195)</f>
        <v>0</v>
      </c>
      <c r="J216" s="111"/>
      <c r="K216" s="103"/>
      <c r="M216" s="104">
        <v>2</v>
      </c>
      <c r="N216" s="105"/>
      <c r="Q216" s="112"/>
      <c r="R216" s="107" t="e">
        <f>HLOOKUP(B216,INPUT!$N$7:$CK$8,2,FALSE)</f>
        <v>#N/A</v>
      </c>
      <c r="S216" s="108">
        <f>SUMIF(INPUT!$O$7:$CK$7,$B216,INPUT!$O$188:$CK$188)+SUMIF(INPUT!$O$7:$CK$7,$B216,INPUT!$O$189:$CK$189)</f>
        <v>0</v>
      </c>
      <c r="T216" s="113"/>
      <c r="U216" s="108">
        <f t="shared" si="27"/>
        <v>0</v>
      </c>
      <c r="V216" s="108">
        <f>IFERROR(IF(R216="Forecast",HLOOKUP(B216,INPUT!$R$187:$ES$189,3,FALSE),0),0)</f>
        <v>0</v>
      </c>
    </row>
    <row r="217" spans="1:22" ht="15" hidden="1" outlineLevel="1">
      <c r="A217" s="45">
        <f t="shared" si="24"/>
        <v>2035</v>
      </c>
      <c r="B217" s="99">
        <f t="shared" si="25"/>
        <v>49614</v>
      </c>
      <c r="C217" s="111"/>
      <c r="D217" s="109"/>
      <c r="E217" s="100">
        <f>'RevReq-E'!AG306*1000</f>
        <v>0</v>
      </c>
      <c r="F217" s="100">
        <f t="shared" si="26"/>
        <v>0</v>
      </c>
      <c r="G217" s="79"/>
      <c r="H217" s="111"/>
      <c r="I217" s="102">
        <f>SUMIF(INPUT!$F$7:$ES$7,$B217,INPUT!$F$195:$ES$195)</f>
        <v>0</v>
      </c>
      <c r="J217" s="111"/>
      <c r="K217" s="103"/>
      <c r="M217" s="104">
        <v>2</v>
      </c>
      <c r="N217" s="105"/>
      <c r="Q217" s="112"/>
      <c r="R217" s="107" t="e">
        <f>HLOOKUP(B217,INPUT!$N$7:$CK$8,2,FALSE)</f>
        <v>#N/A</v>
      </c>
      <c r="S217" s="108">
        <f>SUMIF(INPUT!$O$7:$CK$7,$B217,INPUT!$O$188:$CK$188)+SUMIF(INPUT!$O$7:$CK$7,$B217,INPUT!$O$189:$CK$189)</f>
        <v>0</v>
      </c>
      <c r="T217" s="113"/>
      <c r="U217" s="108">
        <f t="shared" si="27"/>
        <v>0</v>
      </c>
      <c r="V217" s="108">
        <f>IFERROR(IF(R217="Forecast",HLOOKUP(B217,INPUT!$R$187:$ES$189,3,FALSE),0),0)</f>
        <v>0</v>
      </c>
    </row>
    <row r="218" spans="1:22" ht="15" hidden="1" outlineLevel="1">
      <c r="A218" s="45">
        <f t="shared" si="24"/>
        <v>2035</v>
      </c>
      <c r="B218" s="99">
        <f t="shared" si="25"/>
        <v>49644</v>
      </c>
      <c r="C218" s="111"/>
      <c r="D218" s="109"/>
      <c r="E218" s="100">
        <f>'RevReq-E'!AG307*1000</f>
        <v>0</v>
      </c>
      <c r="F218" s="100">
        <f t="shared" si="26"/>
        <v>0</v>
      </c>
      <c r="G218" s="79"/>
      <c r="H218" s="111"/>
      <c r="I218" s="102">
        <f>SUMIF(INPUT!$F$7:$ES$7,$B218,INPUT!$F$195:$ES$195)</f>
        <v>0</v>
      </c>
      <c r="J218" s="111"/>
      <c r="K218" s="103"/>
      <c r="M218" s="104">
        <v>2</v>
      </c>
      <c r="N218" s="105"/>
      <c r="Q218" s="112"/>
      <c r="R218" s="107" t="e">
        <f>HLOOKUP(B218,INPUT!$N$7:$CK$8,2,FALSE)</f>
        <v>#N/A</v>
      </c>
      <c r="S218" s="108">
        <f>SUMIF(INPUT!$O$7:$CK$7,$B218,INPUT!$O$188:$CK$188)+SUMIF(INPUT!$O$7:$CK$7,$B218,INPUT!$O$189:$CK$189)</f>
        <v>0</v>
      </c>
      <c r="T218" s="113"/>
      <c r="U218" s="108">
        <f t="shared" si="27"/>
        <v>0</v>
      </c>
      <c r="V218" s="108">
        <f>IFERROR(IF(R218="Forecast",HLOOKUP(B218,INPUT!$R$187:$ES$189,3,FALSE),0),0)</f>
        <v>0</v>
      </c>
    </row>
    <row r="219" spans="1:22" ht="15" hidden="1" outlineLevel="1">
      <c r="A219" s="45">
        <f t="shared" si="24"/>
        <v>2036</v>
      </c>
      <c r="B219" s="99">
        <f t="shared" si="25"/>
        <v>49675</v>
      </c>
      <c r="C219" s="111"/>
      <c r="D219" s="109"/>
      <c r="E219" s="100">
        <f>'RevReq-E'!AG308*1000</f>
        <v>0</v>
      </c>
      <c r="F219" s="100">
        <f t="shared" si="26"/>
        <v>0</v>
      </c>
      <c r="G219" s="79"/>
      <c r="H219" s="111"/>
      <c r="I219" s="102">
        <f>SUMIF(INPUT!$F$7:$ES$7,$B219,INPUT!$F$195:$ES$195)</f>
        <v>0</v>
      </c>
      <c r="J219" s="111"/>
      <c r="K219" s="103"/>
      <c r="M219" s="104">
        <v>1</v>
      </c>
      <c r="N219" s="105"/>
      <c r="Q219" s="112"/>
      <c r="R219" s="107" t="e">
        <f>HLOOKUP(B219,INPUT!$N$7:$CK$8,2,FALSE)</f>
        <v>#N/A</v>
      </c>
      <c r="S219" s="108">
        <f>SUMIF(INPUT!$O$7:$CK$7,$B219,INPUT!$O$188:$CK$188)+SUMIF(INPUT!$O$7:$CK$7,$B219,INPUT!$O$189:$CK$189)</f>
        <v>0</v>
      </c>
      <c r="T219" s="113"/>
      <c r="U219" s="108">
        <f t="shared" si="27"/>
        <v>0</v>
      </c>
      <c r="V219" s="108">
        <f>IFERROR(IF(R219="Forecast",HLOOKUP(B219,INPUT!$R$187:$ES$189,3,FALSE),0),0)</f>
        <v>0</v>
      </c>
    </row>
    <row r="220" spans="1:22" ht="15" hidden="1" outlineLevel="1">
      <c r="A220" s="45">
        <f t="shared" si="24"/>
        <v>2036</v>
      </c>
      <c r="B220" s="99">
        <f t="shared" si="25"/>
        <v>49706</v>
      </c>
      <c r="C220" s="111"/>
      <c r="D220" s="109"/>
      <c r="E220" s="100">
        <f>'RevReq-E'!AG309*1000</f>
        <v>0</v>
      </c>
      <c r="F220" s="100">
        <f t="shared" si="26"/>
        <v>0</v>
      </c>
      <c r="G220" s="79"/>
      <c r="H220" s="111"/>
      <c r="I220" s="102">
        <f>SUMIF(INPUT!$F$7:$ES$7,$B220,INPUT!$F$195:$ES$195)</f>
        <v>0</v>
      </c>
      <c r="J220" s="111"/>
      <c r="K220" s="103"/>
      <c r="M220" s="104">
        <v>2</v>
      </c>
      <c r="N220" s="105"/>
      <c r="Q220" s="112"/>
      <c r="R220" s="107" t="e">
        <f>HLOOKUP(B220,INPUT!$N$7:$CK$8,2,FALSE)</f>
        <v>#N/A</v>
      </c>
      <c r="S220" s="108">
        <f>SUMIF(INPUT!$O$7:$CK$7,$B220,INPUT!$O$188:$CK$188)+SUMIF(INPUT!$O$7:$CK$7,$B220,INPUT!$O$189:$CK$189)</f>
        <v>0</v>
      </c>
      <c r="T220" s="113"/>
      <c r="U220" s="108">
        <f t="shared" si="27"/>
        <v>0</v>
      </c>
      <c r="V220" s="108">
        <f>IFERROR(IF(R220="Forecast",HLOOKUP(B220,INPUT!$R$187:$ES$189,3,FALSE),0),0)</f>
        <v>0</v>
      </c>
    </row>
    <row r="221" spans="1:22" ht="15" hidden="1" outlineLevel="1">
      <c r="A221" s="45">
        <f t="shared" si="24"/>
        <v>2036</v>
      </c>
      <c r="B221" s="99">
        <f t="shared" si="25"/>
        <v>49735</v>
      </c>
      <c r="C221" s="111"/>
      <c r="D221" s="109"/>
      <c r="E221" s="100">
        <f>'RevReq-E'!AG310*1000</f>
        <v>0</v>
      </c>
      <c r="F221" s="100">
        <f t="shared" si="26"/>
        <v>0</v>
      </c>
      <c r="G221" s="79"/>
      <c r="H221" s="111"/>
      <c r="I221" s="102">
        <f>SUMIF(INPUT!$F$7:$ES$7,$B221,INPUT!$F$195:$ES$195)</f>
        <v>0</v>
      </c>
      <c r="J221" s="111"/>
      <c r="K221" s="103"/>
      <c r="M221" s="104">
        <v>2</v>
      </c>
      <c r="N221" s="105"/>
      <c r="Q221" s="112"/>
      <c r="R221" s="107" t="e">
        <f>HLOOKUP(B221,INPUT!$N$7:$CK$8,2,FALSE)</f>
        <v>#N/A</v>
      </c>
      <c r="S221" s="108">
        <f>SUMIF(INPUT!$O$7:$CK$7,$B221,INPUT!$O$188:$CK$188)+SUMIF(INPUT!$O$7:$CK$7,$B221,INPUT!$O$189:$CK$189)</f>
        <v>0</v>
      </c>
      <c r="T221" s="113"/>
      <c r="U221" s="108">
        <f t="shared" si="27"/>
        <v>0</v>
      </c>
      <c r="V221" s="108">
        <f>IFERROR(IF(R221="Forecast",HLOOKUP(B221,INPUT!$R$187:$ES$189,3,FALSE),0),0)</f>
        <v>0</v>
      </c>
    </row>
    <row r="222" spans="1:22" ht="15" hidden="1" outlineLevel="1">
      <c r="A222" s="45">
        <f t="shared" si="24"/>
        <v>2036</v>
      </c>
      <c r="B222" s="99">
        <f t="shared" si="25"/>
        <v>49766</v>
      </c>
      <c r="C222" s="111"/>
      <c r="D222" s="109"/>
      <c r="E222" s="100">
        <f>'RevReq-E'!AG311*1000</f>
        <v>0</v>
      </c>
      <c r="F222" s="100">
        <f t="shared" si="26"/>
        <v>0</v>
      </c>
      <c r="G222" s="79"/>
      <c r="H222" s="111"/>
      <c r="I222" s="102">
        <f>SUMIF(INPUT!$F$7:$ES$7,$B222,INPUT!$F$195:$ES$195)</f>
        <v>0</v>
      </c>
      <c r="J222" s="111"/>
      <c r="K222" s="103"/>
      <c r="M222" s="104">
        <v>2</v>
      </c>
      <c r="N222" s="105"/>
      <c r="Q222" s="112"/>
      <c r="R222" s="107" t="e">
        <f>HLOOKUP(B222,INPUT!$N$7:$CK$8,2,FALSE)</f>
        <v>#N/A</v>
      </c>
      <c r="S222" s="108">
        <f>SUMIF(INPUT!$O$7:$CK$7,$B222,INPUT!$O$188:$CK$188)+SUMIF(INPUT!$O$7:$CK$7,$B222,INPUT!$O$189:$CK$189)</f>
        <v>0</v>
      </c>
      <c r="T222" s="113"/>
      <c r="U222" s="108">
        <f t="shared" si="27"/>
        <v>0</v>
      </c>
      <c r="V222" s="108">
        <f>IFERROR(IF(R222="Forecast",HLOOKUP(B222,INPUT!$R$187:$ES$189,3,FALSE),0),0)</f>
        <v>0</v>
      </c>
    </row>
    <row r="223" spans="1:22" ht="15" hidden="1" outlineLevel="1">
      <c r="A223" s="45">
        <f t="shared" si="24"/>
        <v>2036</v>
      </c>
      <c r="B223" s="99">
        <f t="shared" si="25"/>
        <v>49796</v>
      </c>
      <c r="C223" s="111"/>
      <c r="D223" s="109"/>
      <c r="E223" s="100">
        <f>'RevReq-E'!AG312*1000</f>
        <v>0</v>
      </c>
      <c r="F223" s="100">
        <f t="shared" si="26"/>
        <v>0</v>
      </c>
      <c r="G223" s="79"/>
      <c r="H223" s="111"/>
      <c r="I223" s="102">
        <f>SUMIF(INPUT!$F$7:$ES$7,$B223,INPUT!$F$195:$ES$195)</f>
        <v>0</v>
      </c>
      <c r="J223" s="111"/>
      <c r="K223" s="103"/>
      <c r="M223" s="104">
        <v>2</v>
      </c>
      <c r="N223" s="105"/>
      <c r="Q223" s="112"/>
      <c r="R223" s="107" t="e">
        <f>HLOOKUP(B223,INPUT!$N$7:$CK$8,2,FALSE)</f>
        <v>#N/A</v>
      </c>
      <c r="S223" s="108">
        <f>SUMIF(INPUT!$O$7:$CK$7,$B223,INPUT!$O$188:$CK$188)+SUMIF(INPUT!$O$7:$CK$7,$B223,INPUT!$O$189:$CK$189)</f>
        <v>0</v>
      </c>
      <c r="T223" s="113"/>
      <c r="U223" s="108">
        <f t="shared" si="27"/>
        <v>0</v>
      </c>
      <c r="V223" s="108">
        <f>IFERROR(IF(R223="Forecast",HLOOKUP(B223,INPUT!$R$187:$ES$189,3,FALSE),0),0)</f>
        <v>0</v>
      </c>
    </row>
    <row r="224" spans="1:22" ht="15" hidden="1" outlineLevel="1">
      <c r="A224" s="45">
        <f t="shared" si="24"/>
        <v>2036</v>
      </c>
      <c r="B224" s="99">
        <f t="shared" si="25"/>
        <v>49827</v>
      </c>
      <c r="C224" s="111"/>
      <c r="D224" s="109"/>
      <c r="E224" s="100">
        <f>'RevReq-E'!AG313*1000</f>
        <v>0</v>
      </c>
      <c r="F224" s="100">
        <f t="shared" si="26"/>
        <v>0</v>
      </c>
      <c r="G224" s="79"/>
      <c r="H224" s="111"/>
      <c r="I224" s="102">
        <f>SUMIF(INPUT!$F$7:$ES$7,$B224,INPUT!$F$195:$ES$195)</f>
        <v>0</v>
      </c>
      <c r="J224" s="111"/>
      <c r="K224" s="103"/>
      <c r="M224" s="104">
        <v>1</v>
      </c>
      <c r="N224" s="105"/>
      <c r="Q224" s="112"/>
      <c r="R224" s="107" t="e">
        <f>HLOOKUP(B224,INPUT!$N$7:$CK$8,2,FALSE)</f>
        <v>#N/A</v>
      </c>
      <c r="S224" s="108">
        <f>SUMIF(INPUT!$O$7:$CK$7,$B224,INPUT!$O$188:$CK$188)+SUMIF(INPUT!$O$7:$CK$7,$B224,INPUT!$O$189:$CK$189)</f>
        <v>0</v>
      </c>
      <c r="T224" s="113"/>
      <c r="U224" s="108">
        <f t="shared" si="27"/>
        <v>0</v>
      </c>
      <c r="V224" s="108">
        <f>IFERROR(IF(R224="Forecast",HLOOKUP(B224,INPUT!$R$187:$ES$189,3,FALSE),0),0)</f>
        <v>0</v>
      </c>
    </row>
    <row r="225" spans="1:22" ht="15" hidden="1" outlineLevel="1">
      <c r="A225" s="45">
        <f t="shared" si="24"/>
        <v>2036</v>
      </c>
      <c r="B225" s="99">
        <f t="shared" si="25"/>
        <v>49857</v>
      </c>
      <c r="C225" s="111"/>
      <c r="D225" s="109"/>
      <c r="E225" s="100">
        <f>'RevReq-E'!AG314*1000</f>
        <v>0</v>
      </c>
      <c r="F225" s="100">
        <f t="shared" si="26"/>
        <v>0</v>
      </c>
      <c r="G225" s="79"/>
      <c r="H225" s="111"/>
      <c r="I225" s="102">
        <f>SUMIF(INPUT!$F$7:$ES$7,$B225,INPUT!$F$195:$ES$195)</f>
        <v>0</v>
      </c>
      <c r="J225" s="111"/>
      <c r="K225" s="103"/>
      <c r="M225" s="104">
        <v>2</v>
      </c>
      <c r="N225" s="105"/>
      <c r="Q225" s="112"/>
      <c r="R225" s="107" t="e">
        <f>HLOOKUP(B225,INPUT!$N$7:$CK$8,2,FALSE)</f>
        <v>#N/A</v>
      </c>
      <c r="S225" s="108">
        <f>SUMIF(INPUT!$O$7:$CK$7,$B225,INPUT!$O$188:$CK$188)+SUMIF(INPUT!$O$7:$CK$7,$B225,INPUT!$O$189:$CK$189)</f>
        <v>0</v>
      </c>
      <c r="T225" s="113"/>
      <c r="U225" s="108">
        <f t="shared" si="27"/>
        <v>0</v>
      </c>
      <c r="V225" s="108">
        <f>IFERROR(IF(R225="Forecast",HLOOKUP(B225,INPUT!$R$187:$ES$189,3,FALSE),0),0)</f>
        <v>0</v>
      </c>
    </row>
    <row r="226" spans="1:22" ht="15" hidden="1" outlineLevel="1">
      <c r="A226" s="45">
        <f t="shared" si="24"/>
        <v>2036</v>
      </c>
      <c r="B226" s="99">
        <f t="shared" si="25"/>
        <v>49888</v>
      </c>
      <c r="C226" s="111"/>
      <c r="D226" s="109"/>
      <c r="E226" s="100">
        <f>'RevReq-E'!AG315*1000</f>
        <v>0</v>
      </c>
      <c r="F226" s="100">
        <f t="shared" si="26"/>
        <v>0</v>
      </c>
      <c r="G226" s="79"/>
      <c r="H226" s="111"/>
      <c r="I226" s="102">
        <f>SUMIF(INPUT!$F$7:$ES$7,$B226,INPUT!$F$195:$ES$195)</f>
        <v>0</v>
      </c>
      <c r="J226" s="111"/>
      <c r="K226" s="103"/>
      <c r="M226" s="104">
        <v>2</v>
      </c>
      <c r="N226" s="105"/>
      <c r="Q226" s="112"/>
      <c r="R226" s="107" t="e">
        <f>HLOOKUP(B226,INPUT!$N$7:$CK$8,2,FALSE)</f>
        <v>#N/A</v>
      </c>
      <c r="S226" s="108">
        <f>SUMIF(INPUT!$O$7:$CK$7,$B226,INPUT!$O$188:$CK$188)+SUMIF(INPUT!$O$7:$CK$7,$B226,INPUT!$O$189:$CK$189)</f>
        <v>0</v>
      </c>
      <c r="T226" s="113"/>
      <c r="U226" s="108">
        <f t="shared" si="27"/>
        <v>0</v>
      </c>
      <c r="V226" s="108">
        <f>IFERROR(IF(R226="Forecast",HLOOKUP(B226,INPUT!$R$187:$ES$189,3,FALSE),0),0)</f>
        <v>0</v>
      </c>
    </row>
    <row r="227" spans="1:22" ht="15" hidden="1" outlineLevel="1">
      <c r="A227" s="45">
        <f t="shared" si="24"/>
        <v>2036</v>
      </c>
      <c r="B227" s="99">
        <f t="shared" si="25"/>
        <v>49919</v>
      </c>
      <c r="C227" s="111"/>
      <c r="D227" s="109"/>
      <c r="E227" s="100">
        <f>'RevReq-E'!AG316*1000</f>
        <v>0</v>
      </c>
      <c r="F227" s="100">
        <f t="shared" si="26"/>
        <v>0</v>
      </c>
      <c r="G227" s="79"/>
      <c r="H227" s="111"/>
      <c r="I227" s="102">
        <f>SUMIF(INPUT!$F$7:$ES$7,$B227,INPUT!$F$195:$ES$195)</f>
        <v>0</v>
      </c>
      <c r="J227" s="111"/>
      <c r="K227" s="103"/>
      <c r="M227" s="104">
        <v>2</v>
      </c>
      <c r="N227" s="105"/>
      <c r="Q227" s="112"/>
      <c r="S227" s="108">
        <f>SUMIF(INPUT!$O$7:$CK$7,$B227,INPUT!$O$188:$CK$188)+SUMIF(INPUT!$O$7:$CK$7,$B227,INPUT!$O$189:$CK$189)</f>
        <v>0</v>
      </c>
      <c r="T227" s="113"/>
      <c r="U227" s="108">
        <f t="shared" si="27"/>
        <v>0</v>
      </c>
      <c r="V227" s="108">
        <f>IFERROR(IF(R227="Forecast",HLOOKUP(B227,INPUT!$R$187:$ES$189,3,FALSE),0),0)</f>
        <v>0</v>
      </c>
    </row>
    <row r="228" spans="1:22" ht="15" hidden="1" outlineLevel="1">
      <c r="A228" s="45"/>
      <c r="B228" s="99"/>
      <c r="C228" s="111"/>
      <c r="D228" s="109"/>
      <c r="E228" s="100">
        <f>'RevReq-E'!AG317*1000</f>
        <v>0</v>
      </c>
      <c r="F228" s="100">
        <f t="shared" si="26"/>
        <v>0</v>
      </c>
      <c r="G228" s="79"/>
      <c r="H228" s="111"/>
      <c r="I228" s="102">
        <f>SUMIF(INPUT!$F$7:$ES$7,$B228,INPUT!$F$195:$ES$195)</f>
        <v>0</v>
      </c>
      <c r="J228" s="111"/>
      <c r="K228" s="103"/>
      <c r="M228" s="104"/>
      <c r="N228" s="105"/>
      <c r="Q228" s="112"/>
      <c r="S228" s="108">
        <f>SUMIF(INPUT!$O$7:$CK$7,$B228,INPUT!$O$188:$CK$188)+SUMIF(INPUT!$O$7:$CK$7,$B228,INPUT!$O$189:$CK$189)</f>
        <v>0</v>
      </c>
      <c r="T228" s="113"/>
      <c r="U228" s="108">
        <f t="shared" si="27"/>
        <v>0</v>
      </c>
      <c r="V228" s="108">
        <f>IFERROR(IF(R228="Forecast",HLOOKUP(B228,INPUT!$R$187:$ES$189,3,FALSE),0),0)</f>
        <v>0</v>
      </c>
    </row>
    <row r="229" spans="1:22" s="114" customFormat="1" ht="77.25" customHeight="1" collapsed="1">
      <c r="B229" s="115"/>
      <c r="C229" s="116" t="s">
        <v>92</v>
      </c>
      <c r="D229" s="116" t="s">
        <v>93</v>
      </c>
      <c r="E229" s="117" t="s">
        <v>94</v>
      </c>
      <c r="F229" s="116" t="s">
        <v>95</v>
      </c>
      <c r="G229" s="116" t="s">
        <v>96</v>
      </c>
      <c r="H229" s="118" t="s">
        <v>97</v>
      </c>
      <c r="I229" s="117" t="s">
        <v>6</v>
      </c>
      <c r="J229" s="116" t="s">
        <v>98</v>
      </c>
      <c r="L229" s="114" t="s">
        <v>99</v>
      </c>
      <c r="M229" s="104"/>
      <c r="N229" s="105"/>
    </row>
    <row r="230" spans="1:22">
      <c r="C230" s="86"/>
      <c r="D230" s="120"/>
      <c r="E230" s="121"/>
      <c r="F230" s="86"/>
      <c r="G230" s="86"/>
      <c r="H230" s="86"/>
      <c r="I230" s="119"/>
      <c r="J230" s="86"/>
    </row>
    <row r="231" spans="1:22" s="91" customFormat="1" ht="60" customHeight="1">
      <c r="C231" s="92"/>
      <c r="D231" s="93"/>
      <c r="E231" s="93"/>
      <c r="F231" s="92"/>
      <c r="G231" s="92"/>
      <c r="H231" s="92"/>
      <c r="I231" s="119"/>
      <c r="J231" s="92"/>
      <c r="K231" s="92"/>
      <c r="L231" s="92"/>
      <c r="M231" s="92"/>
      <c r="N231" s="94"/>
    </row>
    <row r="232" spans="1:22">
      <c r="B232" s="99"/>
      <c r="C232" s="86"/>
      <c r="D232" s="86"/>
      <c r="E232" s="121"/>
      <c r="F232" s="86"/>
      <c r="G232" s="86"/>
      <c r="H232" s="86"/>
      <c r="I232" s="119"/>
      <c r="J232" s="86"/>
      <c r="K232" s="86"/>
      <c r="L232" s="86"/>
      <c r="M232" s="86"/>
      <c r="N232" s="86"/>
    </row>
    <row r="233" spans="1:22">
      <c r="B233" s="99"/>
      <c r="C233" s="86"/>
      <c r="D233" s="86"/>
      <c r="E233" s="121"/>
      <c r="F233" s="86"/>
      <c r="G233" s="86"/>
      <c r="H233" s="86"/>
      <c r="I233" s="119"/>
      <c r="J233" s="86"/>
      <c r="K233" s="86"/>
      <c r="L233" s="86"/>
    </row>
    <row r="234" spans="1:22">
      <c r="B234" s="99"/>
      <c r="C234" s="86"/>
      <c r="D234" s="86"/>
      <c r="E234" s="121"/>
      <c r="F234" s="86"/>
      <c r="G234" s="86"/>
      <c r="H234" s="86"/>
      <c r="I234" s="119"/>
      <c r="J234" s="86"/>
      <c r="K234" s="86"/>
      <c r="L234" s="86"/>
    </row>
    <row r="235" spans="1:22">
      <c r="B235" s="99"/>
      <c r="C235" s="86"/>
      <c r="D235" s="86"/>
      <c r="E235" s="121"/>
      <c r="F235" s="86"/>
      <c r="G235" s="86"/>
      <c r="H235" s="86"/>
      <c r="I235" s="119"/>
      <c r="J235" s="86"/>
      <c r="K235" s="86"/>
      <c r="L235" s="86"/>
    </row>
    <row r="236" spans="1:22">
      <c r="B236" s="99"/>
      <c r="C236" s="86"/>
      <c r="D236" s="86"/>
      <c r="E236" s="121"/>
      <c r="F236" s="86"/>
      <c r="G236" s="86"/>
      <c r="H236" s="86"/>
      <c r="I236" s="119"/>
      <c r="J236" s="86"/>
      <c r="K236" s="86"/>
      <c r="L236" s="86"/>
    </row>
    <row r="237" spans="1:22">
      <c r="B237" s="99"/>
      <c r="C237" s="86"/>
      <c r="D237" s="86"/>
      <c r="E237" s="121"/>
      <c r="F237" s="86"/>
      <c r="G237" s="86"/>
      <c r="H237" s="86"/>
      <c r="I237" s="119"/>
      <c r="J237" s="86"/>
      <c r="K237" s="86"/>
      <c r="L237" s="86"/>
    </row>
    <row r="238" spans="1:22">
      <c r="B238" s="99"/>
      <c r="C238" s="86"/>
      <c r="D238" s="86"/>
      <c r="E238" s="121"/>
      <c r="F238" s="86"/>
      <c r="G238" s="86"/>
      <c r="H238" s="86"/>
      <c r="I238" s="119"/>
      <c r="J238" s="86"/>
      <c r="K238" s="86"/>
      <c r="L238" s="86"/>
    </row>
    <row r="239" spans="1:22">
      <c r="B239" s="99"/>
      <c r="C239" s="86"/>
      <c r="D239" s="86"/>
      <c r="E239" s="121"/>
      <c r="F239" s="86"/>
      <c r="G239" s="86"/>
      <c r="H239" s="86"/>
      <c r="I239" s="119"/>
      <c r="J239" s="86"/>
      <c r="K239" s="86"/>
      <c r="L239" s="86"/>
    </row>
    <row r="240" spans="1:22">
      <c r="B240" s="99"/>
      <c r="C240" s="86"/>
      <c r="D240" s="86"/>
      <c r="E240" s="121"/>
      <c r="F240" s="86"/>
      <c r="G240" s="86"/>
      <c r="H240" s="86"/>
      <c r="I240" s="119"/>
      <c r="J240" s="86"/>
      <c r="K240" s="86"/>
      <c r="L240" s="86"/>
    </row>
    <row r="241" spans="2:12">
      <c r="B241" s="99"/>
      <c r="C241" s="86"/>
      <c r="D241" s="86"/>
      <c r="E241" s="121"/>
      <c r="F241" s="86"/>
      <c r="G241" s="86"/>
      <c r="H241" s="86"/>
      <c r="I241" s="119"/>
      <c r="J241" s="86"/>
      <c r="K241" s="86"/>
      <c r="L241" s="86"/>
    </row>
    <row r="242" spans="2:12">
      <c r="B242" s="99"/>
      <c r="C242" s="86"/>
      <c r="D242" s="86"/>
      <c r="E242" s="121"/>
      <c r="F242" s="86"/>
      <c r="G242" s="86"/>
      <c r="H242" s="86"/>
      <c r="I242" s="119"/>
      <c r="J242" s="86"/>
      <c r="K242" s="86"/>
      <c r="L242" s="86"/>
    </row>
    <row r="243" spans="2:12">
      <c r="B243" s="99"/>
      <c r="C243" s="86"/>
      <c r="D243" s="86"/>
      <c r="E243" s="121"/>
      <c r="F243" s="86"/>
      <c r="G243" s="86"/>
      <c r="H243" s="86"/>
      <c r="I243" s="119"/>
      <c r="J243" s="86"/>
      <c r="K243" s="86"/>
      <c r="L243" s="86"/>
    </row>
    <row r="244" spans="2:12">
      <c r="B244" s="99"/>
      <c r="C244" s="86"/>
      <c r="D244" s="86"/>
      <c r="E244" s="121"/>
      <c r="F244" s="86"/>
      <c r="G244" s="86"/>
      <c r="H244" s="86"/>
      <c r="I244" s="119"/>
      <c r="J244" s="86"/>
      <c r="K244" s="86"/>
      <c r="L244" s="86"/>
    </row>
    <row r="245" spans="2:12">
      <c r="B245" s="99"/>
      <c r="C245" s="86"/>
      <c r="D245" s="86"/>
      <c r="E245" s="121"/>
      <c r="F245" s="86"/>
      <c r="G245" s="86"/>
      <c r="H245" s="86"/>
      <c r="I245" s="119"/>
      <c r="J245" s="86"/>
      <c r="K245" s="86"/>
      <c r="L245" s="86"/>
    </row>
    <row r="246" spans="2:12">
      <c r="B246" s="99"/>
      <c r="C246" s="86"/>
      <c r="D246" s="86"/>
      <c r="E246" s="121"/>
      <c r="F246" s="86"/>
      <c r="G246" s="86"/>
      <c r="H246" s="86"/>
      <c r="I246" s="119"/>
      <c r="J246" s="86"/>
      <c r="K246" s="86"/>
      <c r="L246" s="86"/>
    </row>
    <row r="247" spans="2:12">
      <c r="B247" s="99"/>
      <c r="C247" s="86"/>
      <c r="D247" s="86"/>
      <c r="E247" s="121"/>
      <c r="F247" s="86"/>
      <c r="G247" s="86"/>
      <c r="H247" s="86"/>
      <c r="I247" s="119"/>
      <c r="J247" s="86"/>
      <c r="K247" s="86"/>
      <c r="L247" s="86"/>
    </row>
    <row r="248" spans="2:12">
      <c r="B248" s="99"/>
      <c r="C248" s="86"/>
      <c r="D248" s="86"/>
      <c r="E248" s="121"/>
      <c r="F248" s="86"/>
      <c r="G248" s="86"/>
      <c r="H248" s="86"/>
      <c r="I248" s="119"/>
      <c r="J248" s="86"/>
      <c r="K248" s="86"/>
      <c r="L248" s="86"/>
    </row>
    <row r="249" spans="2:12">
      <c r="B249" s="99"/>
      <c r="C249" s="86"/>
      <c r="D249" s="86"/>
      <c r="E249" s="121"/>
      <c r="F249" s="86"/>
      <c r="G249" s="86"/>
      <c r="H249" s="86"/>
      <c r="I249" s="119"/>
      <c r="J249" s="86"/>
      <c r="K249" s="86"/>
      <c r="L249" s="86"/>
    </row>
    <row r="250" spans="2:12">
      <c r="B250" s="99"/>
      <c r="C250" s="86"/>
      <c r="D250" s="86"/>
      <c r="E250" s="121"/>
      <c r="F250" s="86"/>
      <c r="G250" s="86"/>
      <c r="H250" s="86"/>
      <c r="I250" s="119"/>
      <c r="J250" s="86"/>
      <c r="K250" s="86"/>
      <c r="L250" s="86"/>
    </row>
    <row r="251" spans="2:12">
      <c r="B251" s="99"/>
      <c r="C251" s="86"/>
      <c r="D251" s="86"/>
      <c r="E251" s="121"/>
      <c r="F251" s="86"/>
      <c r="G251" s="86"/>
      <c r="H251" s="86"/>
      <c r="I251" s="119"/>
      <c r="J251" s="86"/>
      <c r="K251" s="86"/>
      <c r="L251" s="86"/>
    </row>
    <row r="252" spans="2:12">
      <c r="B252" s="99"/>
      <c r="C252" s="86"/>
      <c r="D252" s="86"/>
      <c r="E252" s="121"/>
      <c r="F252" s="86"/>
      <c r="G252" s="86"/>
      <c r="H252" s="86"/>
      <c r="I252" s="119"/>
      <c r="J252" s="86"/>
      <c r="K252" s="86"/>
      <c r="L252" s="86"/>
    </row>
    <row r="253" spans="2:12">
      <c r="B253" s="99"/>
      <c r="C253" s="86"/>
      <c r="D253" s="86"/>
      <c r="E253" s="121"/>
      <c r="F253" s="86"/>
      <c r="G253" s="86"/>
      <c r="H253" s="86"/>
      <c r="I253" s="119"/>
      <c r="J253" s="86"/>
      <c r="K253" s="86"/>
      <c r="L253" s="86"/>
    </row>
    <row r="254" spans="2:12">
      <c r="B254" s="99"/>
      <c r="C254" s="86"/>
      <c r="D254" s="86"/>
      <c r="E254" s="121"/>
      <c r="F254" s="86"/>
      <c r="G254" s="86"/>
      <c r="H254" s="86"/>
      <c r="I254" s="119"/>
      <c r="J254" s="86"/>
      <c r="K254" s="86"/>
      <c r="L254" s="86"/>
    </row>
    <row r="255" spans="2:12">
      <c r="B255" s="99"/>
      <c r="C255" s="86"/>
      <c r="D255" s="86"/>
      <c r="E255" s="121"/>
      <c r="F255" s="86"/>
      <c r="G255" s="86"/>
      <c r="H255" s="86"/>
      <c r="I255" s="119"/>
      <c r="J255" s="86"/>
      <c r="K255" s="86"/>
      <c r="L255" s="86"/>
    </row>
    <row r="256" spans="2:12">
      <c r="B256" s="99"/>
      <c r="C256" s="86"/>
      <c r="D256" s="86"/>
      <c r="E256" s="121"/>
      <c r="F256" s="86"/>
      <c r="G256" s="86"/>
      <c r="H256" s="86"/>
      <c r="I256" s="119"/>
      <c r="J256" s="86"/>
      <c r="K256" s="86"/>
      <c r="L256" s="86"/>
    </row>
    <row r="257" spans="2:12">
      <c r="B257" s="99"/>
      <c r="C257" s="86"/>
      <c r="D257" s="86"/>
      <c r="E257" s="121"/>
      <c r="F257" s="86"/>
      <c r="G257" s="86"/>
      <c r="H257" s="86"/>
      <c r="I257" s="119"/>
      <c r="J257" s="86"/>
      <c r="K257" s="86"/>
      <c r="L257" s="86"/>
    </row>
    <row r="258" spans="2:12">
      <c r="B258" s="99"/>
      <c r="C258" s="86"/>
      <c r="D258" s="86"/>
      <c r="E258" s="121"/>
      <c r="F258" s="86"/>
      <c r="G258" s="86"/>
      <c r="H258" s="86"/>
      <c r="I258" s="119"/>
      <c r="J258" s="86"/>
      <c r="K258" s="86"/>
      <c r="L258" s="86"/>
    </row>
    <row r="259" spans="2:12">
      <c r="B259" s="99"/>
      <c r="C259" s="86"/>
      <c r="D259" s="86"/>
      <c r="E259" s="121"/>
      <c r="F259" s="86"/>
      <c r="G259" s="86"/>
      <c r="H259" s="86"/>
      <c r="I259" s="119"/>
      <c r="J259" s="86"/>
      <c r="K259" s="86"/>
      <c r="L259" s="86"/>
    </row>
    <row r="260" spans="2:12">
      <c r="B260" s="99"/>
      <c r="C260" s="86"/>
      <c r="D260" s="86"/>
      <c r="E260" s="121"/>
      <c r="F260" s="86"/>
      <c r="G260" s="86"/>
      <c r="H260" s="86"/>
      <c r="I260" s="119"/>
      <c r="J260" s="86"/>
      <c r="K260" s="86"/>
      <c r="L260" s="86"/>
    </row>
    <row r="261" spans="2:12">
      <c r="B261" s="99"/>
      <c r="C261" s="86"/>
      <c r="D261" s="86"/>
      <c r="E261" s="121"/>
      <c r="F261" s="86"/>
      <c r="G261" s="86"/>
      <c r="H261" s="86"/>
      <c r="I261" s="119"/>
      <c r="J261" s="86"/>
      <c r="K261" s="86"/>
      <c r="L261" s="86"/>
    </row>
    <row r="262" spans="2:12">
      <c r="B262" s="99"/>
      <c r="C262" s="86"/>
      <c r="D262" s="86"/>
      <c r="E262" s="121"/>
      <c r="F262" s="86"/>
      <c r="G262" s="86"/>
      <c r="H262" s="86"/>
      <c r="I262" s="119"/>
      <c r="J262" s="86"/>
      <c r="K262" s="86"/>
      <c r="L262" s="86"/>
    </row>
    <row r="263" spans="2:12">
      <c r="B263" s="99"/>
      <c r="C263" s="86"/>
      <c r="D263" s="86"/>
      <c r="E263" s="121"/>
      <c r="F263" s="86"/>
      <c r="G263" s="86"/>
      <c r="H263" s="86"/>
      <c r="I263" s="119"/>
      <c r="J263" s="86"/>
      <c r="K263" s="86"/>
      <c r="L263" s="86"/>
    </row>
    <row r="264" spans="2:12">
      <c r="B264" s="99"/>
      <c r="C264" s="86"/>
      <c r="D264" s="86"/>
      <c r="E264" s="121"/>
      <c r="F264" s="86"/>
      <c r="G264" s="86"/>
      <c r="H264" s="86"/>
      <c r="I264" s="119"/>
      <c r="J264" s="86"/>
      <c r="K264" s="86"/>
      <c r="L264" s="86"/>
    </row>
    <row r="265" spans="2:12">
      <c r="B265" s="99"/>
      <c r="C265" s="86"/>
      <c r="D265" s="86"/>
      <c r="E265" s="121"/>
      <c r="F265" s="86"/>
      <c r="G265" s="86"/>
      <c r="H265" s="86"/>
      <c r="I265" s="119"/>
      <c r="J265" s="86"/>
      <c r="K265" s="86"/>
      <c r="L265" s="86"/>
    </row>
    <row r="266" spans="2:12">
      <c r="B266" s="99"/>
      <c r="C266" s="86"/>
      <c r="D266" s="86"/>
      <c r="E266" s="121"/>
      <c r="F266" s="86"/>
      <c r="G266" s="86"/>
      <c r="H266" s="86"/>
      <c r="I266" s="119"/>
      <c r="J266" s="86"/>
      <c r="K266" s="86"/>
      <c r="L266" s="86"/>
    </row>
    <row r="267" spans="2:12">
      <c r="B267" s="99"/>
      <c r="C267" s="86"/>
      <c r="D267" s="86"/>
      <c r="E267" s="121"/>
      <c r="F267" s="86"/>
      <c r="G267" s="86"/>
      <c r="H267" s="86"/>
      <c r="I267" s="119"/>
      <c r="J267" s="86"/>
      <c r="K267" s="86"/>
      <c r="L267" s="86"/>
    </row>
    <row r="268" spans="2:12">
      <c r="B268" s="99"/>
      <c r="C268" s="86"/>
      <c r="D268" s="86"/>
      <c r="E268" s="121"/>
      <c r="F268" s="86"/>
      <c r="G268" s="86"/>
      <c r="H268" s="86"/>
      <c r="I268" s="119"/>
      <c r="J268" s="86"/>
      <c r="K268" s="86"/>
      <c r="L268" s="86"/>
    </row>
    <row r="269" spans="2:12">
      <c r="B269" s="99"/>
      <c r="C269" s="86"/>
      <c r="D269" s="86"/>
      <c r="E269" s="121"/>
      <c r="F269" s="86"/>
      <c r="G269" s="86"/>
      <c r="H269" s="86"/>
      <c r="I269" s="119"/>
      <c r="J269" s="86"/>
      <c r="K269" s="86"/>
      <c r="L269" s="86"/>
    </row>
    <row r="270" spans="2:12">
      <c r="B270" s="99"/>
      <c r="C270" s="86"/>
      <c r="D270" s="86"/>
      <c r="E270" s="121"/>
      <c r="F270" s="86"/>
      <c r="G270" s="86"/>
      <c r="H270" s="86"/>
      <c r="I270" s="119"/>
      <c r="J270" s="86"/>
      <c r="K270" s="86"/>
      <c r="L270" s="86"/>
    </row>
    <row r="271" spans="2:12">
      <c r="B271" s="99"/>
      <c r="C271" s="86"/>
      <c r="D271" s="86"/>
      <c r="E271" s="121"/>
      <c r="F271" s="86"/>
      <c r="G271" s="86"/>
      <c r="H271" s="86"/>
      <c r="I271" s="119"/>
      <c r="J271" s="86"/>
      <c r="K271" s="86"/>
      <c r="L271" s="86"/>
    </row>
    <row r="272" spans="2:12">
      <c r="B272" s="99"/>
      <c r="C272" s="86"/>
      <c r="D272" s="86"/>
      <c r="E272" s="121"/>
      <c r="F272" s="86"/>
      <c r="G272" s="86"/>
      <c r="H272" s="86"/>
      <c r="I272" s="119"/>
      <c r="J272" s="86"/>
      <c r="K272" s="86"/>
      <c r="L272" s="86"/>
    </row>
    <row r="273" spans="2:12">
      <c r="B273" s="99"/>
      <c r="C273" s="86"/>
      <c r="D273" s="86"/>
      <c r="E273" s="121"/>
      <c r="F273" s="86"/>
      <c r="G273" s="86"/>
      <c r="H273" s="86"/>
      <c r="I273" s="119"/>
      <c r="J273" s="86"/>
      <c r="K273" s="86"/>
      <c r="L273" s="86"/>
    </row>
    <row r="274" spans="2:12">
      <c r="B274" s="99"/>
      <c r="C274" s="86"/>
      <c r="D274" s="86"/>
      <c r="E274" s="121"/>
      <c r="F274" s="86"/>
      <c r="G274" s="86"/>
      <c r="H274" s="86"/>
      <c r="I274" s="119"/>
      <c r="J274" s="86"/>
      <c r="K274" s="86"/>
      <c r="L274" s="86"/>
    </row>
    <row r="275" spans="2:12">
      <c r="B275" s="99"/>
      <c r="C275" s="86"/>
      <c r="D275" s="86"/>
      <c r="E275" s="121"/>
      <c r="F275" s="86"/>
      <c r="G275" s="86"/>
      <c r="H275" s="86"/>
      <c r="I275" s="119"/>
      <c r="J275" s="86"/>
      <c r="K275" s="86"/>
      <c r="L275" s="86"/>
    </row>
    <row r="276" spans="2:12">
      <c r="B276" s="99"/>
      <c r="C276" s="86"/>
      <c r="D276" s="86"/>
      <c r="E276" s="121"/>
      <c r="F276" s="86"/>
      <c r="G276" s="86"/>
      <c r="H276" s="86"/>
      <c r="I276" s="119"/>
      <c r="J276" s="86"/>
      <c r="K276" s="86"/>
      <c r="L276" s="86"/>
    </row>
    <row r="277" spans="2:12">
      <c r="B277" s="99"/>
      <c r="C277" s="86"/>
      <c r="D277" s="86"/>
      <c r="E277" s="121"/>
      <c r="F277" s="86"/>
      <c r="G277" s="86"/>
      <c r="H277" s="86"/>
      <c r="I277" s="119"/>
      <c r="J277" s="86"/>
      <c r="K277" s="86"/>
      <c r="L277" s="86"/>
    </row>
    <row r="278" spans="2:12">
      <c r="B278" s="99"/>
      <c r="C278" s="86"/>
      <c r="D278" s="86"/>
      <c r="E278" s="121"/>
      <c r="F278" s="86"/>
      <c r="G278" s="86"/>
      <c r="H278" s="86"/>
      <c r="I278" s="119"/>
      <c r="J278" s="86"/>
      <c r="K278" s="86"/>
      <c r="L278" s="86"/>
    </row>
    <row r="279" spans="2:12">
      <c r="B279" s="99"/>
      <c r="C279" s="86"/>
      <c r="D279" s="86"/>
      <c r="E279" s="121"/>
      <c r="F279" s="86"/>
      <c r="G279" s="86"/>
      <c r="H279" s="86"/>
      <c r="I279" s="119"/>
      <c r="J279" s="86"/>
      <c r="K279" s="86"/>
      <c r="L279" s="86"/>
    </row>
    <row r="280" spans="2:12">
      <c r="B280" s="99"/>
      <c r="C280" s="86"/>
      <c r="D280" s="86"/>
      <c r="E280" s="121"/>
      <c r="F280" s="86"/>
      <c r="G280" s="86"/>
      <c r="H280" s="86"/>
      <c r="I280" s="119"/>
      <c r="J280" s="86"/>
      <c r="K280" s="86"/>
      <c r="L280" s="86"/>
    </row>
    <row r="281" spans="2:12">
      <c r="B281" s="99"/>
      <c r="C281" s="86"/>
      <c r="D281" s="86"/>
      <c r="E281" s="121"/>
      <c r="F281" s="86"/>
      <c r="G281" s="86"/>
      <c r="H281" s="86"/>
      <c r="I281" s="119"/>
      <c r="J281" s="86"/>
      <c r="K281" s="86"/>
      <c r="L281" s="86"/>
    </row>
    <row r="282" spans="2:12">
      <c r="B282" s="99"/>
      <c r="C282" s="86"/>
      <c r="D282" s="86"/>
      <c r="E282" s="121"/>
      <c r="F282" s="86"/>
      <c r="G282" s="86"/>
      <c r="H282" s="86"/>
      <c r="I282" s="119"/>
      <c r="J282" s="86"/>
      <c r="K282" s="86"/>
      <c r="L282" s="86"/>
    </row>
    <row r="283" spans="2:12">
      <c r="B283" s="99"/>
      <c r="C283" s="86"/>
      <c r="D283" s="86"/>
      <c r="E283" s="121"/>
      <c r="F283" s="86"/>
      <c r="G283" s="86"/>
      <c r="H283" s="86"/>
      <c r="I283" s="119"/>
      <c r="J283" s="86"/>
      <c r="K283" s="86"/>
      <c r="L283" s="86"/>
    </row>
    <row r="284" spans="2:12">
      <c r="B284" s="99"/>
      <c r="C284" s="86"/>
      <c r="D284" s="86"/>
      <c r="E284" s="121"/>
      <c r="F284" s="86"/>
      <c r="G284" s="86"/>
      <c r="H284" s="86"/>
      <c r="I284" s="119"/>
      <c r="J284" s="86"/>
      <c r="K284" s="86"/>
      <c r="L284" s="86"/>
    </row>
    <row r="285" spans="2:12">
      <c r="B285" s="99"/>
      <c r="C285" s="86"/>
      <c r="D285" s="86"/>
      <c r="E285" s="121"/>
      <c r="F285" s="86"/>
      <c r="G285" s="86"/>
      <c r="H285" s="86"/>
      <c r="I285" s="119"/>
      <c r="J285" s="86"/>
      <c r="K285" s="86"/>
      <c r="L285" s="86"/>
    </row>
    <row r="286" spans="2:12">
      <c r="B286" s="99"/>
      <c r="C286" s="86"/>
      <c r="D286" s="86"/>
      <c r="E286" s="121"/>
      <c r="F286" s="86"/>
      <c r="G286" s="86"/>
      <c r="H286" s="86"/>
      <c r="I286" s="119"/>
      <c r="J286" s="86"/>
      <c r="K286" s="86"/>
      <c r="L286" s="86"/>
    </row>
    <row r="287" spans="2:12">
      <c r="B287" s="99"/>
      <c r="C287" s="86"/>
      <c r="D287" s="86"/>
      <c r="E287" s="121"/>
      <c r="F287" s="86"/>
      <c r="G287" s="86"/>
      <c r="H287" s="86"/>
      <c r="I287" s="119"/>
      <c r="J287" s="86"/>
      <c r="K287" s="86"/>
      <c r="L287" s="86"/>
    </row>
    <row r="288" spans="2:12">
      <c r="B288" s="99"/>
      <c r="C288" s="86"/>
      <c r="D288" s="86"/>
      <c r="E288" s="121"/>
      <c r="F288" s="86"/>
      <c r="G288" s="86"/>
      <c r="H288" s="86"/>
      <c r="I288" s="119"/>
      <c r="J288" s="86"/>
      <c r="K288" s="86"/>
      <c r="L288" s="86"/>
    </row>
    <row r="289" spans="2:12">
      <c r="B289" s="99"/>
      <c r="C289" s="86"/>
      <c r="D289" s="86"/>
      <c r="E289" s="121"/>
      <c r="F289" s="86"/>
      <c r="G289" s="86"/>
      <c r="H289" s="86"/>
      <c r="I289" s="119"/>
      <c r="J289" s="86"/>
      <c r="K289" s="86"/>
      <c r="L289" s="86"/>
    </row>
    <row r="290" spans="2:12">
      <c r="B290" s="99"/>
      <c r="C290" s="86"/>
      <c r="D290" s="86"/>
      <c r="E290" s="121"/>
      <c r="F290" s="86"/>
      <c r="G290" s="86"/>
      <c r="H290" s="86"/>
      <c r="I290" s="119"/>
      <c r="J290" s="86"/>
      <c r="K290" s="86"/>
      <c r="L290" s="86"/>
    </row>
    <row r="291" spans="2:12">
      <c r="B291" s="99"/>
      <c r="C291" s="86"/>
      <c r="D291" s="86"/>
      <c r="E291" s="121"/>
      <c r="F291" s="86"/>
      <c r="G291" s="86"/>
      <c r="H291" s="86"/>
      <c r="I291" s="119"/>
      <c r="J291" s="86"/>
      <c r="K291" s="86"/>
      <c r="L291" s="86"/>
    </row>
    <row r="292" spans="2:12">
      <c r="B292" s="99"/>
      <c r="C292" s="86"/>
      <c r="D292" s="86"/>
      <c r="E292" s="121"/>
      <c r="F292" s="86"/>
      <c r="G292" s="86"/>
      <c r="H292" s="86"/>
      <c r="I292" s="119"/>
      <c r="J292" s="86"/>
      <c r="K292" s="86"/>
      <c r="L292" s="86"/>
    </row>
    <row r="293" spans="2:12">
      <c r="B293" s="99"/>
      <c r="C293" s="86"/>
      <c r="D293" s="86"/>
      <c r="E293" s="121"/>
      <c r="F293" s="86"/>
      <c r="G293" s="86"/>
      <c r="H293" s="86"/>
      <c r="I293" s="119"/>
      <c r="J293" s="86"/>
      <c r="K293" s="86"/>
      <c r="L293" s="86"/>
    </row>
    <row r="294" spans="2:12">
      <c r="B294" s="99"/>
      <c r="C294" s="86"/>
      <c r="D294" s="86"/>
      <c r="E294" s="121"/>
      <c r="F294" s="86"/>
      <c r="G294" s="86"/>
      <c r="H294" s="86"/>
      <c r="I294" s="119"/>
      <c r="J294" s="86"/>
      <c r="K294" s="86"/>
      <c r="L294" s="86"/>
    </row>
    <row r="295" spans="2:12">
      <c r="B295" s="99"/>
      <c r="C295" s="86"/>
      <c r="D295" s="86"/>
      <c r="E295" s="121"/>
      <c r="F295" s="86"/>
      <c r="G295" s="86"/>
      <c r="H295" s="86"/>
      <c r="I295" s="119"/>
      <c r="J295" s="86"/>
      <c r="K295" s="86"/>
      <c r="L295" s="86"/>
    </row>
    <row r="296" spans="2:12">
      <c r="B296" s="99"/>
      <c r="C296" s="86"/>
      <c r="D296" s="86"/>
      <c r="E296" s="121"/>
      <c r="F296" s="86"/>
      <c r="G296" s="86"/>
      <c r="H296" s="86"/>
      <c r="I296" s="119"/>
      <c r="J296" s="86"/>
      <c r="K296" s="86"/>
      <c r="L296" s="86"/>
    </row>
    <row r="297" spans="2:12">
      <c r="B297" s="99"/>
      <c r="C297" s="86"/>
      <c r="D297" s="86"/>
      <c r="E297" s="121"/>
      <c r="F297" s="86"/>
      <c r="G297" s="86"/>
      <c r="H297" s="86"/>
      <c r="I297" s="119"/>
      <c r="J297" s="86"/>
      <c r="K297" s="86"/>
      <c r="L297" s="86"/>
    </row>
    <row r="298" spans="2:12">
      <c r="B298" s="99"/>
      <c r="C298" s="86"/>
      <c r="D298" s="86"/>
      <c r="E298" s="121"/>
      <c r="F298" s="86"/>
      <c r="G298" s="86"/>
      <c r="H298" s="86"/>
      <c r="I298" s="119"/>
      <c r="J298" s="86"/>
      <c r="K298" s="86"/>
      <c r="L298" s="86"/>
    </row>
    <row r="299" spans="2:12">
      <c r="B299" s="99"/>
      <c r="C299" s="86"/>
      <c r="D299" s="86"/>
      <c r="E299" s="121"/>
      <c r="F299" s="86"/>
      <c r="G299" s="86"/>
      <c r="H299" s="86"/>
      <c r="I299" s="119"/>
      <c r="J299" s="86"/>
      <c r="K299" s="86"/>
      <c r="L299" s="86"/>
    </row>
    <row r="300" spans="2:12">
      <c r="B300" s="99"/>
      <c r="C300" s="86"/>
      <c r="D300" s="86"/>
      <c r="E300" s="121"/>
      <c r="F300" s="86"/>
      <c r="G300" s="86"/>
      <c r="H300" s="86"/>
      <c r="I300" s="119"/>
      <c r="J300" s="86"/>
      <c r="K300" s="86"/>
      <c r="L300" s="86"/>
    </row>
    <row r="301" spans="2:12">
      <c r="B301" s="99"/>
      <c r="I301" s="119"/>
    </row>
    <row r="302" spans="2:12">
      <c r="B302" s="99"/>
      <c r="I302" s="119"/>
    </row>
    <row r="303" spans="2:12">
      <c r="B303" s="99"/>
    </row>
    <row r="304" spans="2:12">
      <c r="B304" s="99"/>
    </row>
    <row r="305" spans="1:24">
      <c r="B305" s="99"/>
    </row>
    <row r="306" spans="1:24">
      <c r="B306" s="99"/>
    </row>
    <row r="307" spans="1:24">
      <c r="B307" s="99"/>
    </row>
    <row r="308" spans="1:24">
      <c r="B308" s="99"/>
    </row>
    <row r="309" spans="1:24">
      <c r="B309" s="99"/>
    </row>
    <row r="310" spans="1:24" s="45" customFormat="1">
      <c r="A310" s="44"/>
      <c r="B310" s="99"/>
      <c r="C310" s="44"/>
      <c r="D310" s="5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</row>
    <row r="311" spans="1:24" s="45" customFormat="1">
      <c r="A311" s="44"/>
      <c r="B311" s="99"/>
      <c r="C311" s="44"/>
      <c r="D311" s="5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</row>
    <row r="312" spans="1:24" s="45" customFormat="1">
      <c r="A312" s="44"/>
      <c r="B312" s="99"/>
      <c r="C312" s="44"/>
      <c r="D312" s="5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</row>
    <row r="313" spans="1:24" s="45" customFormat="1">
      <c r="A313" s="44"/>
      <c r="B313" s="99"/>
      <c r="C313" s="44"/>
      <c r="D313" s="5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</row>
    <row r="314" spans="1:24" s="45" customFormat="1">
      <c r="A314" s="44"/>
      <c r="B314" s="99"/>
      <c r="C314" s="44"/>
      <c r="D314" s="5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</row>
    <row r="315" spans="1:24" s="45" customFormat="1">
      <c r="A315" s="44"/>
      <c r="B315" s="99"/>
      <c r="C315" s="44"/>
      <c r="D315" s="5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</row>
    <row r="316" spans="1:24" s="45" customFormat="1">
      <c r="A316" s="44"/>
      <c r="B316" s="99"/>
      <c r="C316" s="44"/>
      <c r="D316" s="5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</row>
    <row r="317" spans="1:24" s="45" customFormat="1">
      <c r="A317" s="44"/>
      <c r="B317" s="99"/>
      <c r="C317" s="44"/>
      <c r="D317" s="5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</row>
    <row r="318" spans="1:24" s="45" customFormat="1">
      <c r="A318" s="44"/>
      <c r="B318" s="99"/>
      <c r="C318" s="44"/>
      <c r="D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</row>
    <row r="319" spans="1:24" s="45" customFormat="1">
      <c r="A319" s="44"/>
      <c r="B319" s="99"/>
      <c r="C319" s="44"/>
      <c r="D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</row>
    <row r="320" spans="1:24" s="45" customFormat="1">
      <c r="A320" s="44"/>
      <c r="B320" s="99"/>
      <c r="C320" s="44"/>
      <c r="D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</row>
    <row r="321" spans="1:24" s="45" customFormat="1">
      <c r="A321" s="44"/>
      <c r="B321" s="99"/>
      <c r="C321" s="44"/>
      <c r="D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</row>
    <row r="322" spans="1:24" s="45" customFormat="1">
      <c r="A322" s="44"/>
      <c r="B322" s="99"/>
      <c r="C322" s="44"/>
      <c r="D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</row>
    <row r="323" spans="1:24" s="45" customFormat="1">
      <c r="A323" s="44"/>
      <c r="B323" s="99"/>
      <c r="C323" s="44"/>
      <c r="D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</row>
    <row r="324" spans="1:24" s="45" customFormat="1">
      <c r="A324" s="44"/>
      <c r="B324" s="99"/>
      <c r="C324" s="44"/>
      <c r="D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</row>
    <row r="325" spans="1:24" s="45" customFormat="1">
      <c r="A325" s="44"/>
      <c r="B325" s="99"/>
      <c r="C325" s="44"/>
      <c r="D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</row>
    <row r="326" spans="1:24" s="45" customFormat="1">
      <c r="A326" s="44"/>
      <c r="B326" s="99"/>
      <c r="C326" s="44"/>
      <c r="D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</row>
    <row r="327" spans="1:24" s="45" customFormat="1">
      <c r="A327" s="44"/>
      <c r="B327" s="99"/>
      <c r="C327" s="44"/>
      <c r="D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</row>
    <row r="328" spans="1:24" s="45" customFormat="1">
      <c r="A328" s="44"/>
      <c r="B328" s="99"/>
      <c r="C328" s="44"/>
      <c r="D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</row>
    <row r="329" spans="1:24" s="45" customFormat="1">
      <c r="A329" s="44"/>
      <c r="B329" s="99"/>
      <c r="C329" s="44"/>
      <c r="D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</row>
    <row r="330" spans="1:24" s="45" customFormat="1">
      <c r="A330" s="44"/>
      <c r="B330" s="99"/>
      <c r="C330" s="44"/>
      <c r="D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</row>
    <row r="331" spans="1:24" s="45" customFormat="1">
      <c r="A331" s="44"/>
      <c r="B331" s="99"/>
      <c r="C331" s="44"/>
      <c r="D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</row>
    <row r="332" spans="1:24" s="45" customFormat="1">
      <c r="A332" s="44"/>
      <c r="B332" s="99"/>
      <c r="C332" s="44"/>
      <c r="D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</row>
    <row r="333" spans="1:24" s="45" customFormat="1">
      <c r="A333" s="44"/>
      <c r="B333" s="99"/>
      <c r="C333" s="44"/>
      <c r="D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</row>
    <row r="334" spans="1:24" s="45" customFormat="1">
      <c r="A334" s="44"/>
      <c r="B334" s="99"/>
      <c r="C334" s="44"/>
      <c r="D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</row>
    <row r="335" spans="1:24" s="45" customFormat="1">
      <c r="A335" s="44"/>
      <c r="B335" s="99"/>
      <c r="C335" s="44"/>
      <c r="D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</row>
    <row r="336" spans="1:24" s="45" customFormat="1">
      <c r="A336" s="44"/>
      <c r="B336" s="99"/>
      <c r="C336" s="44"/>
      <c r="D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</row>
    <row r="337" spans="1:24" s="45" customFormat="1">
      <c r="A337" s="44"/>
      <c r="B337" s="99"/>
      <c r="C337" s="44"/>
      <c r="D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</row>
    <row r="338" spans="1:24" s="45" customFormat="1">
      <c r="A338" s="44"/>
      <c r="B338" s="99"/>
      <c r="C338" s="44"/>
      <c r="D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</row>
    <row r="339" spans="1:24" s="45" customFormat="1">
      <c r="A339" s="44"/>
      <c r="B339" s="99"/>
      <c r="C339" s="44"/>
      <c r="D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</row>
    <row r="340" spans="1:24" s="45" customFormat="1">
      <c r="A340" s="44"/>
      <c r="B340" s="99"/>
      <c r="C340" s="44"/>
      <c r="D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</row>
    <row r="341" spans="1:24" s="45" customFormat="1">
      <c r="A341" s="44"/>
      <c r="B341" s="99"/>
      <c r="C341" s="44"/>
      <c r="D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</row>
    <row r="342" spans="1:24" s="45" customFormat="1">
      <c r="A342" s="44"/>
      <c r="B342" s="99"/>
      <c r="C342" s="44"/>
      <c r="D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</row>
    <row r="343" spans="1:24" s="45" customFormat="1">
      <c r="A343" s="44"/>
      <c r="B343" s="99"/>
      <c r="C343" s="44"/>
      <c r="D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</row>
    <row r="344" spans="1:24" s="45" customFormat="1">
      <c r="A344" s="44"/>
      <c r="B344" s="99"/>
      <c r="C344" s="44"/>
      <c r="D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</row>
    <row r="345" spans="1:24" s="45" customFormat="1">
      <c r="A345" s="44"/>
      <c r="B345" s="99"/>
      <c r="C345" s="44"/>
      <c r="D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</row>
    <row r="346" spans="1:24" s="45" customFormat="1">
      <c r="A346" s="44"/>
      <c r="B346" s="99"/>
      <c r="C346" s="44"/>
      <c r="D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</row>
    <row r="347" spans="1:24" s="45" customFormat="1">
      <c r="A347" s="44"/>
      <c r="B347" s="99"/>
      <c r="C347" s="44"/>
      <c r="D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</row>
    <row r="348" spans="1:24" s="45" customFormat="1">
      <c r="A348" s="44"/>
      <c r="B348" s="99"/>
      <c r="C348" s="44"/>
      <c r="D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</row>
    <row r="349" spans="1:24" s="45" customFormat="1">
      <c r="A349" s="44"/>
      <c r="B349" s="99"/>
      <c r="C349" s="44"/>
      <c r="D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</row>
    <row r="350" spans="1:24" s="45" customFormat="1">
      <c r="A350" s="44"/>
      <c r="B350" s="99"/>
      <c r="C350" s="44"/>
      <c r="D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</row>
    <row r="351" spans="1:24" s="45" customFormat="1">
      <c r="A351" s="44"/>
      <c r="B351" s="99"/>
      <c r="C351" s="44"/>
      <c r="D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</row>
    <row r="352" spans="1:24" s="45" customFormat="1">
      <c r="A352" s="44"/>
      <c r="B352" s="99"/>
      <c r="C352" s="44"/>
      <c r="D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</row>
    <row r="353" spans="1:24" s="45" customFormat="1">
      <c r="A353" s="44"/>
      <c r="B353" s="99"/>
      <c r="C353" s="44"/>
      <c r="D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</row>
    <row r="354" spans="1:24" s="45" customFormat="1">
      <c r="A354" s="44"/>
      <c r="B354" s="99"/>
      <c r="C354" s="44"/>
      <c r="D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</row>
    <row r="355" spans="1:24" s="45" customFormat="1">
      <c r="A355" s="44"/>
      <c r="B355" s="99"/>
      <c r="C355" s="44"/>
      <c r="D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</row>
    <row r="356" spans="1:24" s="45" customFormat="1">
      <c r="A356" s="44"/>
      <c r="B356" s="99"/>
      <c r="C356" s="44"/>
      <c r="D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</row>
    <row r="357" spans="1:24" s="45" customFormat="1">
      <c r="A357" s="44"/>
      <c r="B357" s="99"/>
      <c r="C357" s="44"/>
      <c r="D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</row>
    <row r="358" spans="1:24" s="45" customFormat="1">
      <c r="A358" s="44"/>
      <c r="B358" s="99"/>
      <c r="C358" s="44"/>
      <c r="D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</row>
    <row r="359" spans="1:24" s="45" customFormat="1">
      <c r="A359" s="44"/>
      <c r="B359" s="99"/>
      <c r="C359" s="44"/>
      <c r="D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</row>
    <row r="360" spans="1:24" s="45" customFormat="1">
      <c r="A360" s="44"/>
      <c r="B360" s="99"/>
      <c r="C360" s="44"/>
      <c r="D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</row>
    <row r="361" spans="1:24" s="45" customFormat="1">
      <c r="A361" s="44"/>
      <c r="B361" s="99"/>
      <c r="C361" s="44"/>
      <c r="D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</row>
    <row r="362" spans="1:24" s="45" customFormat="1">
      <c r="A362" s="44"/>
      <c r="B362" s="99"/>
      <c r="C362" s="44"/>
      <c r="D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</row>
    <row r="363" spans="1:24" s="45" customFormat="1">
      <c r="A363" s="44"/>
      <c r="B363" s="99"/>
      <c r="C363" s="44"/>
      <c r="D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</row>
    <row r="364" spans="1:24" s="45" customFormat="1">
      <c r="A364" s="44"/>
      <c r="B364" s="99"/>
      <c r="C364" s="44"/>
      <c r="D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</row>
    <row r="365" spans="1:24" s="45" customFormat="1">
      <c r="A365" s="44"/>
      <c r="B365" s="99"/>
      <c r="C365" s="44"/>
      <c r="D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</row>
    <row r="366" spans="1:24" s="45" customFormat="1">
      <c r="A366" s="44"/>
      <c r="B366" s="99"/>
      <c r="C366" s="44"/>
      <c r="D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</row>
    <row r="367" spans="1:24" s="45" customFormat="1">
      <c r="A367" s="44"/>
      <c r="B367" s="99"/>
      <c r="C367" s="44"/>
      <c r="D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</row>
    <row r="368" spans="1:24" s="45" customFormat="1">
      <c r="A368" s="44"/>
      <c r="B368" s="99"/>
      <c r="C368" s="44"/>
      <c r="D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</row>
    <row r="369" spans="1:24" s="45" customFormat="1">
      <c r="A369" s="44"/>
      <c r="B369" s="99"/>
      <c r="C369" s="44"/>
      <c r="D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</row>
    <row r="370" spans="1:24" s="45" customFormat="1">
      <c r="A370" s="44"/>
      <c r="B370" s="99"/>
      <c r="C370" s="44"/>
      <c r="D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</row>
    <row r="371" spans="1:24" s="45" customFormat="1">
      <c r="A371" s="44"/>
      <c r="B371" s="99"/>
      <c r="C371" s="44"/>
      <c r="D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</row>
    <row r="372" spans="1:24" s="45" customFormat="1">
      <c r="A372" s="44"/>
      <c r="B372" s="99"/>
      <c r="C372" s="44"/>
      <c r="D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</row>
    <row r="373" spans="1:24" s="45" customFormat="1">
      <c r="A373" s="44"/>
      <c r="B373" s="99"/>
      <c r="C373" s="44"/>
      <c r="D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</row>
    <row r="374" spans="1:24" s="45" customFormat="1">
      <c r="A374" s="44"/>
      <c r="B374" s="99"/>
      <c r="C374" s="44"/>
      <c r="D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</row>
    <row r="375" spans="1:24" s="45" customFormat="1">
      <c r="A375" s="44"/>
      <c r="B375" s="99"/>
      <c r="C375" s="44"/>
      <c r="D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</row>
    <row r="376" spans="1:24" s="45" customFormat="1">
      <c r="A376" s="44"/>
      <c r="B376" s="99"/>
      <c r="C376" s="44"/>
      <c r="D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</row>
    <row r="377" spans="1:24" s="45" customFormat="1">
      <c r="A377" s="44"/>
      <c r="B377" s="99"/>
      <c r="C377" s="44"/>
      <c r="D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</row>
    <row r="378" spans="1:24" s="45" customFormat="1">
      <c r="A378" s="44"/>
      <c r="B378" s="99"/>
      <c r="C378" s="44"/>
      <c r="D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</row>
    <row r="379" spans="1:24" s="45" customFormat="1">
      <c r="A379" s="44"/>
      <c r="B379" s="99"/>
      <c r="C379" s="44"/>
      <c r="D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</row>
    <row r="380" spans="1:24" s="45" customFormat="1">
      <c r="A380" s="44"/>
      <c r="B380" s="99"/>
      <c r="C380" s="44"/>
      <c r="D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</row>
    <row r="381" spans="1:24" s="45" customFormat="1">
      <c r="A381" s="44"/>
      <c r="B381" s="99"/>
      <c r="C381" s="44"/>
      <c r="D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</row>
    <row r="382" spans="1:24" s="45" customFormat="1">
      <c r="A382" s="44"/>
      <c r="B382" s="99"/>
      <c r="C382" s="44"/>
      <c r="D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</row>
    <row r="383" spans="1:24" s="45" customFormat="1">
      <c r="A383" s="44"/>
      <c r="B383" s="99"/>
      <c r="C383" s="44"/>
      <c r="D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</row>
    <row r="384" spans="1:24" s="45" customFormat="1">
      <c r="A384" s="44"/>
      <c r="B384" s="99"/>
      <c r="C384" s="44"/>
      <c r="D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</row>
    <row r="385" spans="1:24" s="45" customFormat="1">
      <c r="A385" s="44"/>
      <c r="B385" s="99"/>
      <c r="C385" s="44"/>
      <c r="D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</row>
    <row r="386" spans="1:24" s="45" customFormat="1">
      <c r="A386" s="44"/>
      <c r="B386" s="99"/>
      <c r="C386" s="44"/>
      <c r="D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</row>
    <row r="387" spans="1:24" s="45" customFormat="1">
      <c r="A387" s="44"/>
      <c r="B387" s="99"/>
      <c r="C387" s="44"/>
      <c r="D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</row>
    <row r="388" spans="1:24" s="45" customFormat="1">
      <c r="A388" s="44"/>
      <c r="B388" s="99"/>
      <c r="C388" s="44"/>
      <c r="D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</row>
    <row r="389" spans="1:24" s="45" customFormat="1">
      <c r="A389" s="44"/>
      <c r="B389" s="99"/>
      <c r="C389" s="44"/>
      <c r="D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</row>
    <row r="390" spans="1:24" s="45" customFormat="1">
      <c r="A390" s="44"/>
      <c r="B390" s="99"/>
      <c r="C390" s="44"/>
      <c r="D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</row>
    <row r="391" spans="1:24" s="45" customFormat="1">
      <c r="A391" s="44"/>
      <c r="B391" s="99"/>
      <c r="C391" s="44"/>
      <c r="D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</row>
    <row r="392" spans="1:24" s="45" customFormat="1">
      <c r="A392" s="44"/>
      <c r="B392" s="99"/>
      <c r="C392" s="44"/>
      <c r="D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</row>
    <row r="393" spans="1:24" s="45" customFormat="1">
      <c r="A393" s="44"/>
      <c r="B393" s="99"/>
      <c r="C393" s="44"/>
      <c r="D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</row>
    <row r="394" spans="1:24" s="45" customFormat="1">
      <c r="A394" s="44"/>
      <c r="B394" s="99"/>
      <c r="C394" s="44"/>
      <c r="D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</row>
    <row r="395" spans="1:24" s="45" customFormat="1">
      <c r="A395" s="44"/>
      <c r="B395" s="99"/>
      <c r="C395" s="44"/>
      <c r="D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</row>
    <row r="396" spans="1:24" s="45" customFormat="1">
      <c r="A396" s="44"/>
      <c r="B396" s="99"/>
      <c r="C396" s="44"/>
      <c r="D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</row>
    <row r="397" spans="1:24" s="45" customFormat="1">
      <c r="A397" s="44"/>
      <c r="B397" s="99"/>
      <c r="C397" s="44"/>
      <c r="D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</row>
    <row r="398" spans="1:24" s="45" customFormat="1">
      <c r="A398" s="44"/>
      <c r="B398" s="99"/>
      <c r="C398" s="44"/>
      <c r="D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</row>
    <row r="399" spans="1:24" s="45" customFormat="1">
      <c r="A399" s="44"/>
      <c r="B399" s="99"/>
      <c r="C399" s="44"/>
      <c r="D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</row>
    <row r="400" spans="1:24" s="45" customFormat="1">
      <c r="A400" s="44"/>
      <c r="B400" s="99"/>
      <c r="C400" s="44"/>
      <c r="D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</row>
    <row r="401" spans="1:24" s="45" customFormat="1">
      <c r="A401" s="44"/>
      <c r="B401" s="99"/>
      <c r="C401" s="44"/>
      <c r="D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</row>
    <row r="402" spans="1:24" s="45" customFormat="1">
      <c r="A402" s="44"/>
      <c r="B402" s="99"/>
      <c r="C402" s="44"/>
      <c r="D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</row>
    <row r="403" spans="1:24" s="45" customFormat="1">
      <c r="A403" s="44"/>
      <c r="B403" s="99"/>
      <c r="C403" s="44"/>
      <c r="D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</row>
    <row r="404" spans="1:24" s="45" customFormat="1">
      <c r="A404" s="44"/>
      <c r="B404" s="99"/>
      <c r="C404" s="44"/>
      <c r="D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</row>
    <row r="405" spans="1:24" s="45" customFormat="1">
      <c r="A405" s="44"/>
      <c r="B405" s="99"/>
      <c r="C405" s="44"/>
      <c r="D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</row>
    <row r="406" spans="1:24" s="45" customFormat="1">
      <c r="A406" s="44"/>
      <c r="B406" s="99"/>
      <c r="C406" s="44"/>
      <c r="D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</row>
    <row r="407" spans="1:24" s="45" customFormat="1">
      <c r="A407" s="44"/>
      <c r="B407" s="99"/>
      <c r="C407" s="44"/>
      <c r="D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</row>
    <row r="408" spans="1:24" s="45" customFormat="1">
      <c r="A408" s="44"/>
      <c r="B408" s="99"/>
      <c r="C408" s="44"/>
      <c r="D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</row>
    <row r="409" spans="1:24" s="45" customFormat="1">
      <c r="A409" s="44"/>
      <c r="B409" s="99"/>
      <c r="C409" s="44"/>
      <c r="D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</row>
    <row r="410" spans="1:24" s="45" customFormat="1">
      <c r="A410" s="44"/>
      <c r="B410" s="99"/>
      <c r="C410" s="44"/>
      <c r="D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</row>
    <row r="411" spans="1:24" s="45" customFormat="1">
      <c r="A411" s="44"/>
      <c r="B411" s="99"/>
      <c r="C411" s="44"/>
      <c r="D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</row>
    <row r="412" spans="1:24" s="45" customFormat="1">
      <c r="A412" s="44"/>
      <c r="B412" s="99"/>
      <c r="C412" s="44"/>
      <c r="D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</row>
    <row r="413" spans="1:24" s="45" customFormat="1">
      <c r="A413" s="44"/>
      <c r="B413" s="99"/>
      <c r="C413" s="44"/>
      <c r="D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</row>
    <row r="414" spans="1:24" s="45" customFormat="1">
      <c r="A414" s="44"/>
      <c r="B414" s="99"/>
      <c r="C414" s="44"/>
      <c r="D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</row>
    <row r="415" spans="1:24" s="45" customFormat="1">
      <c r="A415" s="44"/>
      <c r="B415" s="99"/>
      <c r="C415" s="44"/>
      <c r="D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</row>
    <row r="416" spans="1:24" s="45" customFormat="1">
      <c r="A416" s="44"/>
      <c r="B416" s="99"/>
      <c r="C416" s="44"/>
      <c r="D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</row>
    <row r="417" spans="1:24" s="45" customFormat="1">
      <c r="A417" s="44"/>
      <c r="B417" s="99"/>
      <c r="C417" s="44"/>
      <c r="D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</row>
    <row r="418" spans="1:24" s="45" customFormat="1">
      <c r="A418" s="44"/>
      <c r="B418" s="99"/>
      <c r="C418" s="44"/>
      <c r="D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</row>
    <row r="419" spans="1:24" s="45" customFormat="1">
      <c r="A419" s="44"/>
      <c r="B419" s="99"/>
      <c r="C419" s="44"/>
      <c r="D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</row>
    <row r="420" spans="1:24" s="45" customFormat="1">
      <c r="A420" s="44"/>
      <c r="B420" s="99"/>
      <c r="C420" s="44"/>
      <c r="D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</row>
    <row r="421" spans="1:24" s="45" customFormat="1">
      <c r="A421" s="44"/>
      <c r="B421" s="99"/>
      <c r="C421" s="44"/>
      <c r="D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</row>
    <row r="422" spans="1:24" s="45" customFormat="1">
      <c r="A422" s="44"/>
      <c r="B422" s="99"/>
      <c r="C422" s="44"/>
      <c r="D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</row>
    <row r="423" spans="1:24" s="45" customFormat="1">
      <c r="A423" s="44"/>
      <c r="B423" s="99"/>
      <c r="C423" s="44"/>
      <c r="D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</row>
    <row r="424" spans="1:24" s="45" customFormat="1">
      <c r="A424" s="44"/>
      <c r="B424" s="99"/>
      <c r="C424" s="44"/>
      <c r="D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</row>
    <row r="425" spans="1:24" s="45" customFormat="1">
      <c r="A425" s="44"/>
      <c r="B425" s="99"/>
      <c r="C425" s="44"/>
      <c r="D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</row>
    <row r="426" spans="1:24" s="45" customFormat="1">
      <c r="A426" s="44"/>
      <c r="B426" s="99"/>
      <c r="C426" s="44"/>
      <c r="D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</row>
    <row r="427" spans="1:24" s="45" customFormat="1">
      <c r="A427" s="44"/>
      <c r="B427" s="99"/>
      <c r="C427" s="44"/>
      <c r="D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</row>
    <row r="428" spans="1:24" s="45" customFormat="1">
      <c r="A428" s="44"/>
      <c r="B428" s="99"/>
      <c r="C428" s="44"/>
      <c r="D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</row>
    <row r="429" spans="1:24" s="45" customFormat="1">
      <c r="A429" s="44"/>
      <c r="B429" s="99"/>
      <c r="C429" s="44"/>
      <c r="D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</row>
    <row r="430" spans="1:24" s="45" customFormat="1">
      <c r="A430" s="44"/>
      <c r="B430" s="99"/>
      <c r="C430" s="44"/>
      <c r="D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</row>
    <row r="431" spans="1:24" s="45" customFormat="1">
      <c r="A431" s="44"/>
      <c r="B431" s="99"/>
      <c r="C431" s="44"/>
      <c r="D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</row>
    <row r="432" spans="1:24" s="45" customFormat="1">
      <c r="A432" s="44"/>
      <c r="B432" s="99"/>
      <c r="C432" s="44"/>
      <c r="D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</row>
    <row r="433" spans="1:24" s="45" customFormat="1">
      <c r="A433" s="44"/>
      <c r="B433" s="99"/>
      <c r="C433" s="44"/>
      <c r="D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</row>
    <row r="434" spans="1:24" s="45" customFormat="1">
      <c r="A434" s="44"/>
      <c r="B434" s="99"/>
      <c r="C434" s="44"/>
      <c r="D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</row>
    <row r="435" spans="1:24" s="45" customFormat="1">
      <c r="A435" s="44"/>
      <c r="B435" s="99"/>
      <c r="C435" s="44"/>
      <c r="D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</row>
    <row r="436" spans="1:24" s="45" customFormat="1">
      <c r="A436" s="44"/>
      <c r="B436" s="99"/>
      <c r="C436" s="44"/>
      <c r="D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</row>
    <row r="437" spans="1:24" s="45" customFormat="1">
      <c r="A437" s="44"/>
      <c r="B437" s="99"/>
      <c r="C437" s="44"/>
      <c r="D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</row>
    <row r="438" spans="1:24" s="45" customFormat="1">
      <c r="A438" s="44"/>
      <c r="B438" s="99"/>
      <c r="C438" s="44"/>
      <c r="D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</row>
    <row r="439" spans="1:24" s="45" customFormat="1">
      <c r="A439" s="44"/>
      <c r="B439" s="99"/>
      <c r="C439" s="44"/>
      <c r="D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</row>
    <row r="440" spans="1:24" s="45" customFormat="1">
      <c r="A440" s="44"/>
      <c r="B440" s="99"/>
      <c r="C440" s="44"/>
      <c r="D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</row>
    <row r="441" spans="1:24" s="45" customFormat="1">
      <c r="A441" s="44"/>
      <c r="B441" s="99"/>
      <c r="C441" s="44"/>
      <c r="D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</row>
    <row r="442" spans="1:24" s="45" customFormat="1">
      <c r="A442" s="44"/>
      <c r="B442" s="99"/>
      <c r="C442" s="44"/>
      <c r="D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</row>
    <row r="443" spans="1:24" s="45" customFormat="1">
      <c r="A443" s="44"/>
      <c r="B443" s="99"/>
      <c r="C443" s="44"/>
      <c r="D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</row>
    <row r="444" spans="1:24" s="45" customFormat="1">
      <c r="A444" s="44"/>
      <c r="B444" s="99"/>
      <c r="C444" s="44"/>
      <c r="D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</row>
    <row r="445" spans="1:24" s="45" customFormat="1">
      <c r="A445" s="44"/>
      <c r="B445" s="99"/>
      <c r="C445" s="44"/>
      <c r="D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</row>
    <row r="446" spans="1:24" s="45" customFormat="1">
      <c r="A446" s="44"/>
      <c r="B446" s="99"/>
      <c r="C446" s="44"/>
      <c r="D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</row>
    <row r="447" spans="1:24" s="45" customFormat="1">
      <c r="A447" s="44"/>
      <c r="B447" s="99"/>
      <c r="C447" s="44"/>
      <c r="D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</row>
    <row r="448" spans="1:24" s="45" customFormat="1">
      <c r="A448" s="44"/>
      <c r="B448" s="99"/>
      <c r="C448" s="44"/>
      <c r="D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</row>
    <row r="449" spans="1:24" s="45" customFormat="1">
      <c r="A449" s="44"/>
      <c r="B449" s="99"/>
      <c r="C449" s="44"/>
      <c r="D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</row>
    <row r="450" spans="1:24" s="45" customFormat="1">
      <c r="A450" s="44"/>
      <c r="B450" s="99"/>
      <c r="C450" s="44"/>
      <c r="D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</row>
    <row r="451" spans="1:24" s="45" customFormat="1">
      <c r="A451" s="44"/>
      <c r="B451" s="99"/>
      <c r="C451" s="44"/>
      <c r="D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</row>
    <row r="452" spans="1:24" s="45" customFormat="1">
      <c r="A452" s="44"/>
      <c r="B452" s="99"/>
      <c r="C452" s="44"/>
      <c r="D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</row>
    <row r="453" spans="1:24" s="45" customFormat="1">
      <c r="A453" s="44"/>
      <c r="B453" s="99"/>
      <c r="C453" s="44"/>
      <c r="D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</row>
    <row r="454" spans="1:24" s="45" customFormat="1">
      <c r="A454" s="44"/>
      <c r="B454" s="99"/>
      <c r="C454" s="44"/>
      <c r="D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</row>
    <row r="455" spans="1:24" s="45" customFormat="1">
      <c r="A455" s="44"/>
      <c r="B455" s="99"/>
      <c r="C455" s="44"/>
      <c r="D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</row>
    <row r="456" spans="1:24" s="45" customFormat="1">
      <c r="A456" s="44"/>
      <c r="B456" s="99"/>
      <c r="C456" s="44"/>
      <c r="D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</row>
    <row r="457" spans="1:24" s="45" customFormat="1">
      <c r="A457" s="44"/>
      <c r="B457" s="99"/>
      <c r="C457" s="44"/>
      <c r="D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</row>
    <row r="458" spans="1:24" s="45" customFormat="1">
      <c r="A458" s="44"/>
      <c r="B458" s="99"/>
      <c r="C458" s="44"/>
      <c r="D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</row>
    <row r="459" spans="1:24" s="45" customFormat="1">
      <c r="A459" s="44"/>
      <c r="B459" s="99"/>
      <c r="C459" s="44"/>
      <c r="D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</row>
    <row r="460" spans="1:24" s="45" customFormat="1">
      <c r="A460" s="44"/>
      <c r="B460" s="99"/>
      <c r="C460" s="44"/>
      <c r="D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</row>
    <row r="461" spans="1:24" s="45" customFormat="1">
      <c r="A461" s="44"/>
      <c r="B461" s="99"/>
      <c r="C461" s="44"/>
      <c r="D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</row>
    <row r="462" spans="1:24" s="45" customFormat="1">
      <c r="A462" s="44"/>
      <c r="B462" s="99"/>
      <c r="C462" s="44"/>
      <c r="D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</row>
    <row r="463" spans="1:24" s="45" customFormat="1">
      <c r="A463" s="44"/>
      <c r="B463" s="99"/>
      <c r="C463" s="44"/>
      <c r="D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</row>
    <row r="464" spans="1:24" s="45" customFormat="1">
      <c r="A464" s="44"/>
      <c r="B464" s="99"/>
      <c r="C464" s="44"/>
      <c r="D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</row>
    <row r="465" spans="1:24" s="45" customFormat="1">
      <c r="A465" s="44"/>
      <c r="B465" s="99"/>
      <c r="C465" s="44"/>
      <c r="D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</row>
    <row r="466" spans="1:24" s="45" customFormat="1">
      <c r="A466" s="44"/>
      <c r="B466" s="44"/>
      <c r="C466" s="44"/>
      <c r="D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</row>
    <row r="467" spans="1:24" s="45" customFormat="1">
      <c r="A467" s="44"/>
      <c r="B467" s="44"/>
      <c r="C467" s="44"/>
      <c r="D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</row>
    <row r="468" spans="1:24" s="45" customFormat="1">
      <c r="A468" s="44"/>
      <c r="B468" s="44"/>
      <c r="C468" s="44"/>
      <c r="D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</row>
    <row r="469" spans="1:24" s="45" customFormat="1">
      <c r="A469" s="44"/>
      <c r="B469" s="44"/>
      <c r="C469" s="44"/>
      <c r="D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</row>
    <row r="470" spans="1:24" s="45" customFormat="1">
      <c r="A470" s="44"/>
      <c r="B470" s="44"/>
      <c r="C470" s="44"/>
      <c r="D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</row>
    <row r="471" spans="1:24" s="45" customFormat="1">
      <c r="A471" s="44"/>
      <c r="B471" s="44"/>
      <c r="C471" s="44"/>
      <c r="D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</row>
    <row r="472" spans="1:24" s="45" customFormat="1">
      <c r="A472" s="44"/>
      <c r="B472" s="44"/>
      <c r="C472" s="44"/>
      <c r="D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</row>
    <row r="473" spans="1:24" s="45" customFormat="1">
      <c r="A473" s="44"/>
      <c r="B473" s="44"/>
      <c r="C473" s="44"/>
      <c r="D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</row>
    <row r="474" spans="1:24" s="45" customFormat="1">
      <c r="A474" s="44"/>
      <c r="B474" s="44"/>
      <c r="C474" s="44"/>
      <c r="D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</row>
    <row r="475" spans="1:24" s="45" customFormat="1">
      <c r="A475" s="44"/>
      <c r="B475" s="44"/>
      <c r="C475" s="44"/>
      <c r="D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</row>
    <row r="476" spans="1:24" s="45" customFormat="1">
      <c r="A476" s="44"/>
      <c r="B476" s="44"/>
      <c r="C476" s="44"/>
      <c r="D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</row>
    <row r="477" spans="1:24" s="45" customFormat="1">
      <c r="A477" s="44"/>
      <c r="B477" s="44"/>
      <c r="C477" s="44"/>
      <c r="D477" s="44"/>
      <c r="F477" s="44"/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</row>
    <row r="478" spans="1:24" s="45" customFormat="1">
      <c r="A478" s="44"/>
      <c r="B478" s="44"/>
      <c r="C478" s="44"/>
      <c r="D478" s="44"/>
      <c r="F478" s="44"/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</row>
    <row r="479" spans="1:24" s="45" customFormat="1">
      <c r="A479" s="44"/>
      <c r="B479" s="44"/>
      <c r="C479" s="44"/>
      <c r="D479" s="44"/>
      <c r="F479" s="44"/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</row>
    <row r="480" spans="1:24" s="45" customFormat="1">
      <c r="A480" s="44"/>
      <c r="B480" s="44"/>
      <c r="C480" s="44"/>
      <c r="D480" s="44"/>
      <c r="F480" s="44"/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</row>
    <row r="481" spans="1:24" s="45" customFormat="1">
      <c r="A481" s="44"/>
      <c r="B481" s="44"/>
      <c r="C481" s="44"/>
      <c r="D481" s="44"/>
      <c r="F481" s="44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</row>
    <row r="482" spans="1:24" s="45" customFormat="1">
      <c r="A482" s="44"/>
      <c r="B482" s="44"/>
      <c r="C482" s="44"/>
      <c r="D482" s="44"/>
      <c r="F482" s="44"/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</row>
    <row r="483" spans="1:24" s="45" customFormat="1">
      <c r="A483" s="44"/>
      <c r="B483" s="44"/>
      <c r="C483" s="44"/>
      <c r="D483" s="44"/>
      <c r="F483" s="44"/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</row>
    <row r="484" spans="1:24" s="45" customFormat="1">
      <c r="A484" s="44"/>
      <c r="B484" s="44"/>
      <c r="C484" s="44"/>
      <c r="D484" s="44"/>
      <c r="F484" s="44"/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</row>
    <row r="485" spans="1:24" s="45" customFormat="1">
      <c r="A485" s="44"/>
      <c r="B485" s="44"/>
      <c r="C485" s="44"/>
      <c r="D485" s="44"/>
      <c r="F485" s="44"/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</row>
    <row r="486" spans="1:24" s="45" customFormat="1">
      <c r="A486" s="44"/>
      <c r="B486" s="44"/>
      <c r="C486" s="44"/>
      <c r="D486" s="44"/>
      <c r="F486" s="44"/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</row>
    <row r="487" spans="1:24" s="45" customFormat="1">
      <c r="A487" s="44"/>
      <c r="B487" s="44"/>
      <c r="C487" s="44"/>
      <c r="D487" s="44"/>
      <c r="F487" s="44"/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</row>
    <row r="488" spans="1:24" s="45" customFormat="1">
      <c r="A488" s="44"/>
      <c r="B488" s="44"/>
      <c r="C488" s="44"/>
      <c r="D488" s="44"/>
      <c r="F488" s="44"/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</row>
    <row r="489" spans="1:24" s="45" customFormat="1">
      <c r="A489" s="44"/>
      <c r="B489" s="44"/>
      <c r="C489" s="44"/>
      <c r="D489" s="44"/>
      <c r="F489" s="44"/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</row>
  </sheetData>
  <conditionalFormatting sqref="B11:L228">
    <cfRule type="expression" dxfId="6" priority="1">
      <formula>$M11=1</formula>
    </cfRule>
  </conditionalFormatting>
  <printOptions horizontalCentered="1"/>
  <pageMargins left="0.75" right="0.75" top="1" bottom="1" header="0.5" footer="0.5"/>
  <pageSetup scale="5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8</vt:i4>
      </vt:variant>
    </vt:vector>
  </HeadingPairs>
  <TitlesOfParts>
    <vt:vector size="25" baseType="lpstr">
      <vt:lpstr>JV</vt:lpstr>
      <vt:lpstr>Differences Actuals For Chuck</vt:lpstr>
      <vt:lpstr>Sheet1</vt:lpstr>
      <vt:lpstr>INPUT</vt:lpstr>
      <vt:lpstr>Changes in Balances Net</vt:lpstr>
      <vt:lpstr>RateCalc </vt:lpstr>
      <vt:lpstr>RevReq-E</vt:lpstr>
      <vt:lpstr>RevReq-G</vt:lpstr>
      <vt:lpstr>OverUnder E</vt:lpstr>
      <vt:lpstr>OverUnder G</vt:lpstr>
      <vt:lpstr>WACC</vt:lpstr>
      <vt:lpstr>RevFct</vt:lpstr>
      <vt:lpstr>CreditCalc-E</vt:lpstr>
      <vt:lpstr>CreditCalc-G</vt:lpstr>
      <vt:lpstr>Balances</vt:lpstr>
      <vt:lpstr>RateBase-E</vt:lpstr>
      <vt:lpstr>RateBase-G</vt:lpstr>
      <vt:lpstr>'CreditCalc-E'!Print_Area</vt:lpstr>
      <vt:lpstr>'CreditCalc-G'!Print_Area</vt:lpstr>
      <vt:lpstr>'OverUnder E'!Print_Area</vt:lpstr>
      <vt:lpstr>'OverUnder G'!Print_Area</vt:lpstr>
      <vt:lpstr>'RateCalc '!Print_Area</vt:lpstr>
      <vt:lpstr>'RevReq-E'!Print_Area</vt:lpstr>
      <vt:lpstr>'RevReq-G'!Print_Area</vt:lpstr>
      <vt:lpstr>'RevReq-E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MMPM</dc:creator>
  <cp:lastModifiedBy>Vinciguerra, Joseph</cp:lastModifiedBy>
  <cp:lastPrinted>2019-08-21T18:36:40Z</cp:lastPrinted>
  <dcterms:created xsi:type="dcterms:W3CDTF">2017-09-19T00:32:28Z</dcterms:created>
  <dcterms:modified xsi:type="dcterms:W3CDTF">2021-10-27T19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